2" s="394">
        <f t="shared" si="60"/>
        <v>0</v>
      </c>
      <c r="BJ72" s="394">
        <f t="shared" si="60"/>
        <v>0</v>
      </c>
      <c r="BK72" s="394">
        <f t="shared" si="60"/>
        <v>4.0708754166666659E-2</v>
      </c>
      <c r="BL72" s="394">
        <f t="shared" si="60"/>
        <v>3.7034790623999995E-2</v>
      </c>
      <c r="BM72" s="394">
        <f t="shared" si="60"/>
        <v>0.14752487499999997</v>
      </c>
      <c r="BN72" s="394">
        <f t="shared" si="60"/>
        <v>0.27375749999999999</v>
      </c>
      <c r="BO72" s="394">
        <f t="shared" si="60"/>
        <v>9.2085674999999978E-2</v>
      </c>
      <c r="BP72" s="394">
        <f t="shared" si="60"/>
        <v>0.10916714010416664</v>
      </c>
      <c r="BQ72" s="394">
        <f t="shared" si="60"/>
        <v>0.14088482291666665</v>
      </c>
      <c r="BR72" s="394">
        <f t="shared" si="60"/>
        <v>0.10402546288749999</v>
      </c>
      <c r="BS72" s="394">
        <f t="shared" si="60"/>
        <v>1.2937499999999999E-2</v>
      </c>
      <c r="BT72" s="394">
        <f t="shared" si="59"/>
        <v>7.0977999999999996E-3</v>
      </c>
      <c r="BU72" s="394">
        <f t="shared" si="59"/>
        <v>3.7260000000000001E-3</v>
      </c>
      <c r="BV72" s="394">
        <f t="shared" si="59"/>
        <v>0.11546257969645436</v>
      </c>
      <c r="BW72" s="394">
        <f t="shared" si="59"/>
        <v>5.0904063216335407E-2</v>
      </c>
      <c r="BX72" s="394">
        <f t="shared" si="59"/>
        <v>1.7861232808330268E-2</v>
      </c>
      <c r="BY72" s="394">
        <f t="shared" si="59"/>
        <v>6.6853413834725844E-2</v>
      </c>
      <c r="BZ72" s="394">
        <f t="shared" si="59"/>
        <v>1.9626493576421676E-2</v>
      </c>
      <c r="CA72" s="395">
        <f t="shared" si="29"/>
        <v>5.1697215486531691</v>
      </c>
      <c r="CB72" s="396">
        <f t="shared" si="51"/>
        <v>0.22999999999999998</v>
      </c>
      <c r="CC72" s="396">
        <f t="shared" si="30"/>
        <v>0.51697215486531689</v>
      </c>
      <c r="CD72" s="396">
        <f t="shared" si="31"/>
        <v>0.22083333333333335</v>
      </c>
      <c r="CE72" s="397">
        <f t="shared" si="32"/>
        <v>4.4319160604545189</v>
      </c>
      <c r="CF72" s="396">
        <f>'Other Income'!$B$24/12</f>
        <v>1.328465244645</v>
      </c>
      <c r="CG72" s="398">
        <f t="shared" si="33"/>
        <v>5.9903813050995183</v>
      </c>
      <c r="CH72" s="395">
        <f t="shared" si="34"/>
        <v>4.8990137655209018</v>
      </c>
      <c r="CI72" s="396">
        <f t="shared" si="35"/>
        <v>0.22999999999999998</v>
      </c>
      <c r="CJ72" s="396">
        <f t="shared" si="36"/>
        <v>0.48990137655209021</v>
      </c>
      <c r="CK72" s="396">
        <f t="shared" si="37"/>
        <v>0.22083333333333335</v>
      </c>
      <c r="CL72" s="397">
        <f t="shared" si="38"/>
        <v>4.1882790556354781</v>
      </c>
      <c r="CM72" s="399">
        <f t="shared" si="39"/>
        <v>5.7467443002804774</v>
      </c>
    </row>
    <row r="73" spans="2:91" s="159" customFormat="1" x14ac:dyDescent="0.25">
      <c r="B73" s="257">
        <f t="shared" si="40"/>
        <v>53</v>
      </c>
      <c r="C73" s="255">
        <f t="shared" si="41"/>
        <v>46904</v>
      </c>
      <c r="D73" s="214">
        <f t="shared" si="42"/>
        <v>0.46888359297024007</v>
      </c>
      <c r="E73" s="214">
        <f t="shared" si="42"/>
        <v>0.1896365856583333</v>
      </c>
      <c r="F73" s="214">
        <f t="shared" si="42"/>
        <v>0.18517078969999998</v>
      </c>
      <c r="G73" s="214">
        <f t="shared" si="42"/>
        <v>1.0890000000000002E-2</v>
      </c>
      <c r="H73" s="394">
        <f t="shared" si="43"/>
        <v>2.5054514531249992E-2</v>
      </c>
      <c r="I73" s="394">
        <f t="shared" si="43"/>
        <v>3.7307063749999994E-2</v>
      </c>
      <c r="J73" s="394">
        <f t="shared" si="43"/>
        <v>5.0378624999999996E-2</v>
      </c>
      <c r="K73" s="394">
        <f t="shared" si="43"/>
        <v>5.2149624999999998E-2</v>
      </c>
      <c r="L73" s="394">
        <f t="shared" si="52"/>
        <v>2.8569636874999992E-2</v>
      </c>
      <c r="M73" s="394">
        <f t="shared" si="52"/>
        <v>3.364109374999999E-2</v>
      </c>
      <c r="N73" s="394">
        <f t="shared" si="52"/>
        <v>2.8516408531312491E-2</v>
      </c>
      <c r="O73" s="394">
        <f t="shared" si="52"/>
        <v>2.6464374999999998E-2</v>
      </c>
      <c r="P73" s="394">
        <f t="shared" si="44"/>
        <v>1.9749333333333334E-2</v>
      </c>
      <c r="Q73" s="394">
        <f t="shared" si="44"/>
        <v>0</v>
      </c>
      <c r="R73" s="394">
        <f t="shared" si="44"/>
        <v>5.3684859666666654E-2</v>
      </c>
      <c r="S73" s="394">
        <f t="shared" si="44"/>
        <v>7.5990849999999999E-2</v>
      </c>
      <c r="T73" s="394">
        <f t="shared" si="45"/>
        <v>0</v>
      </c>
      <c r="U73" s="394">
        <f t="shared" si="45"/>
        <v>0</v>
      </c>
      <c r="V73" s="394">
        <f t="shared" si="45"/>
        <v>1.9193442499999998E-2</v>
      </c>
      <c r="W73" s="394">
        <f t="shared" si="45"/>
        <v>1.8656066666666665E-2</v>
      </c>
      <c r="X73" s="394">
        <f t="shared" si="58"/>
        <v>2.0548288645833333E-2</v>
      </c>
      <c r="Y73" s="394">
        <f t="shared" si="58"/>
        <v>1.4406433333333335E-2</v>
      </c>
      <c r="Z73" s="394">
        <f t="shared" si="58"/>
        <v>2.9962339583333334E-2</v>
      </c>
      <c r="AA73" s="394">
        <f t="shared" si="58"/>
        <v>2.5874999999999999E-2</v>
      </c>
      <c r="AB73" s="394">
        <f t="shared" si="58"/>
        <v>2.4808949999999996E-2</v>
      </c>
      <c r="AC73" s="394">
        <f t="shared" si="58"/>
        <v>1.7201096249999999E-2</v>
      </c>
      <c r="AD73" s="394">
        <f t="shared" si="58"/>
        <v>9.56498125E-3</v>
      </c>
      <c r="AE73" s="394">
        <f t="shared" si="58"/>
        <v>0</v>
      </c>
      <c r="AF73" s="394">
        <f t="shared" si="58"/>
        <v>0.16147690997760006</v>
      </c>
      <c r="AG73" s="394">
        <f t="shared" si="58"/>
        <v>0.237575214565</v>
      </c>
      <c r="AH73" s="394">
        <f t="shared" si="58"/>
        <v>0</v>
      </c>
      <c r="AI73" s="394">
        <f t="shared" si="58"/>
        <v>7.3829999999999998E-3</v>
      </c>
      <c r="AJ73" s="394">
        <f t="shared" si="58"/>
        <v>2.35934E-2</v>
      </c>
      <c r="AK73" s="394">
        <f t="shared" si="58"/>
        <v>0</v>
      </c>
      <c r="AL73" s="394">
        <f t="shared" si="58"/>
        <v>2.1649655624999993E-2</v>
      </c>
      <c r="AM73" s="394">
        <f t="shared" si="58"/>
        <v>2.2912312499999993E-2</v>
      </c>
      <c r="AN73" s="394">
        <f t="shared" si="58"/>
        <v>4.1236124999999998E-2</v>
      </c>
      <c r="AO73" s="394">
        <f t="shared" si="55"/>
        <v>3.4450150758333332E-2</v>
      </c>
      <c r="AP73" s="394">
        <f t="shared" si="55"/>
        <v>0.13890151374999998</v>
      </c>
      <c r="AQ73" s="394">
        <f t="shared" si="57"/>
        <v>0</v>
      </c>
      <c r="AR73" s="394">
        <f t="shared" si="57"/>
        <v>4.0790323762499997E-2</v>
      </c>
      <c r="AS73" s="394">
        <f t="shared" si="57"/>
        <v>2.0293762499999996E-2</v>
      </c>
      <c r="AT73" s="394">
        <f t="shared" si="57"/>
        <v>1.8282184895833335E-2</v>
      </c>
      <c r="AU73" s="394">
        <f t="shared" si="57"/>
        <v>3.684066208333333E-2</v>
      </c>
      <c r="AV73" s="394">
        <f t="shared" si="57"/>
        <v>4.50179E-2</v>
      </c>
      <c r="AW73" s="394">
        <f t="shared" si="57"/>
        <v>4.4098277583333331E-2</v>
      </c>
      <c r="AX73" s="394">
        <f t="shared" si="53"/>
        <v>0.14040500732142852</v>
      </c>
      <c r="AY73" s="394">
        <f t="shared" si="60"/>
        <v>6.0104979999999995E-2</v>
      </c>
      <c r="AZ73" s="394">
        <f t="shared" si="60"/>
        <v>6.7222674999999982E-2</v>
      </c>
      <c r="BA73" s="394">
        <f t="shared" si="60"/>
        <v>0.12607639366666665</v>
      </c>
      <c r="BB73" s="394">
        <f t="shared" si="60"/>
        <v>0.3295575435264001</v>
      </c>
      <c r="BC73" s="394">
        <f t="shared" si="60"/>
        <v>0.13870119278571424</v>
      </c>
      <c r="BD73" s="394">
        <f t="shared" si="60"/>
        <v>0.60665440229130252</v>
      </c>
      <c r="BE73" s="394">
        <f t="shared" si="60"/>
        <v>2.0098363124999997E-2</v>
      </c>
      <c r="BF73" s="394">
        <f t="shared" si="60"/>
        <v>0</v>
      </c>
      <c r="BG73" s="394">
        <f t="shared" si="60"/>
        <v>5.5570432692307672E-2</v>
      </c>
      <c r="BH73" s="394">
        <f t="shared" si="60"/>
        <v>8.2535097979166652E-2</v>
      </c>
      <c r="BI73" s="394">
        <f t="shared" si="60"/>
        <v>0</v>
      </c>
      <c r="BJ73" s="394">
        <f t="shared" si="60"/>
        <v>0</v>
      </c>
      <c r="BK73" s="394">
        <f t="shared" si="60"/>
        <v>4.0708754166666659E-2</v>
      </c>
      <c r="BL73" s="394">
        <f t="shared" si="60"/>
        <v>3.7034790623999995E-2</v>
      </c>
      <c r="BM73" s="394">
        <f t="shared" si="60"/>
        <v>0.14752487499999997</v>
      </c>
      <c r="BN73" s="394">
        <f t="shared" si="60"/>
        <v>0.27375749999999999</v>
      </c>
      <c r="BO73" s="394">
        <f t="shared" si="60"/>
        <v>9.2085674999999978E-2</v>
      </c>
      <c r="BP73" s="394">
        <f t="shared" si="60"/>
        <v>0.10916714010416664</v>
      </c>
      <c r="BQ73" s="394">
        <f t="shared" si="60"/>
        <v>0.14088482291666665</v>
      </c>
      <c r="BR73" s="394">
        <f t="shared" si="60"/>
        <v>0.10402546288749999</v>
      </c>
      <c r="BS73" s="394">
        <f t="shared" si="60"/>
        <v>1.2937499999999999E-2</v>
      </c>
      <c r="BT73" s="394">
        <f t="shared" si="59"/>
        <v>7.0977999999999996E-3</v>
      </c>
      <c r="BU73" s="394">
        <f t="shared" si="59"/>
        <v>3.7260000000000001E-3</v>
      </c>
      <c r="BV73" s="394">
        <f t="shared" si="59"/>
        <v>0.11546257969645436</v>
      </c>
      <c r="BW73" s="394">
        <f t="shared" si="59"/>
        <v>5.0904063216335407E-2</v>
      </c>
      <c r="BX73" s="394">
        <f t="shared" si="59"/>
        <v>1.7861232808330268E-2</v>
      </c>
      <c r="BY73" s="394">
        <f t="shared" si="59"/>
        <v>6.6853413834725844E-2</v>
      </c>
      <c r="BZ73" s="394">
        <f t="shared" si="59"/>
        <v>1.9626493576421676E-2</v>
      </c>
      <c r="CA73" s="395">
        <f t="shared" si="29"/>
        <v>5.2273895372154913</v>
      </c>
      <c r="CB73" s="396">
        <f t="shared" si="51"/>
        <v>0.22999999999999998</v>
      </c>
      <c r="CC73" s="396">
        <f t="shared" si="30"/>
        <v>0.5227389537215491</v>
      </c>
      <c r="CD73" s="396">
        <f t="shared" si="31"/>
        <v>0.22083333333333335</v>
      </c>
      <c r="CE73" s="397">
        <f t="shared" si="32"/>
        <v>4.4838172501606088</v>
      </c>
      <c r="CF73" s="396">
        <f>'Other Income'!$B$24/12</f>
        <v>1.328465244645</v>
      </c>
      <c r="CG73" s="398">
        <f t="shared" si="33"/>
        <v>6.0422824948056082</v>
      </c>
      <c r="CH73" s="395">
        <f t="shared" si="34"/>
        <v>4.956681754083224</v>
      </c>
      <c r="CI73" s="396">
        <f t="shared" si="35"/>
        <v>0.22999999999999998</v>
      </c>
      <c r="CJ73" s="396">
        <f t="shared" si="36"/>
        <v>0.49566817540832242</v>
      </c>
      <c r="CK73" s="396">
        <f t="shared" si="37"/>
        <v>0.22083333333333335</v>
      </c>
      <c r="CL73" s="397">
        <f t="shared" si="38"/>
        <v>4.240180245341568</v>
      </c>
      <c r="CM73" s="399">
        <f t="shared" si="39"/>
        <v>5.7986454899865674</v>
      </c>
    </row>
    <row r="74" spans="2:91" s="159" customFormat="1" x14ac:dyDescent="0.25">
      <c r="B74" s="257">
        <f t="shared" si="40"/>
        <v>54</v>
      </c>
      <c r="C74" s="255">
        <f t="shared" si="41"/>
        <v>46934</v>
      </c>
      <c r="D74" s="214">
        <f t="shared" si="42"/>
        <v>0.46888359297024007</v>
      </c>
      <c r="E74" s="214">
        <f t="shared" si="42"/>
        <v>0.1896365856583333</v>
      </c>
      <c r="F74" s="214">
        <f t="shared" si="42"/>
        <v>0.18517078969999998</v>
      </c>
      <c r="G74" s="214">
        <f t="shared" si="42"/>
        <v>1.0890000000000002E-2</v>
      </c>
      <c r="H74" s="394">
        <f t="shared" si="43"/>
        <v>2.5054514531249992E-2</v>
      </c>
      <c r="I74" s="394">
        <f t="shared" si="43"/>
        <v>3.7307063749999994E-2</v>
      </c>
      <c r="J74" s="394">
        <f t="shared" si="43"/>
        <v>5.0378624999999996E-2</v>
      </c>
      <c r="K74" s="394">
        <f t="shared" si="43"/>
        <v>5.2149624999999998E-2</v>
      </c>
      <c r="L74" s="394">
        <f t="shared" si="52"/>
        <v>2.8569636874999992E-2</v>
      </c>
      <c r="M74" s="394">
        <f t="shared" si="52"/>
        <v>3.364109374999999E-2</v>
      </c>
      <c r="N74" s="394">
        <f t="shared" si="52"/>
        <v>2.8516408531312491E-2</v>
      </c>
      <c r="O74" s="394">
        <f t="shared" si="52"/>
        <v>2.6464374999999998E-2</v>
      </c>
      <c r="P74" s="394">
        <f t="shared" si="44"/>
        <v>1.9749333333333334E-2</v>
      </c>
      <c r="Q74" s="394">
        <f t="shared" si="44"/>
        <v>0</v>
      </c>
      <c r="R74" s="394">
        <f t="shared" si="44"/>
        <v>5.3684859666666654E-2</v>
      </c>
      <c r="S74" s="394">
        <f t="shared" si="44"/>
        <v>7.5990849999999999E-2</v>
      </c>
      <c r="T74" s="394">
        <f t="shared" si="45"/>
        <v>0</v>
      </c>
      <c r="U74" s="394">
        <f t="shared" si="45"/>
        <v>0</v>
      </c>
      <c r="V74" s="394">
        <f t="shared" si="45"/>
        <v>1.9193442499999998E-2</v>
      </c>
      <c r="W74" s="394">
        <f t="shared" si="45"/>
        <v>1.8656066666666665E-2</v>
      </c>
      <c r="X74" s="394">
        <f t="shared" si="58"/>
        <v>2.0548288645833333E-2</v>
      </c>
      <c r="Y74" s="394">
        <f t="shared" si="58"/>
        <v>1.4406433333333335E-2</v>
      </c>
      <c r="Z74" s="394">
        <f t="shared" si="58"/>
        <v>2.9962339583333334E-2</v>
      </c>
      <c r="AA74" s="394">
        <f t="shared" si="58"/>
        <v>2.5874999999999999E-2</v>
      </c>
      <c r="AB74" s="394">
        <f t="shared" si="58"/>
        <v>2.8530292499999995E-2</v>
      </c>
      <c r="AC74" s="394">
        <f t="shared" si="58"/>
        <v>1.7201096249999999E-2</v>
      </c>
      <c r="AD74" s="394">
        <f t="shared" si="58"/>
        <v>9.56498125E-3</v>
      </c>
      <c r="AE74" s="394">
        <f t="shared" si="58"/>
        <v>0</v>
      </c>
      <c r="AF74" s="394">
        <f t="shared" si="58"/>
        <v>0.18085413917491208</v>
      </c>
      <c r="AG74" s="394">
        <f t="shared" si="58"/>
        <v>0.237575214565</v>
      </c>
      <c r="AH74" s="394">
        <f t="shared" si="58"/>
        <v>0</v>
      </c>
      <c r="AI74" s="394">
        <f t="shared" si="58"/>
        <v>7.3829999999999998E-3</v>
      </c>
      <c r="AJ74" s="394">
        <f t="shared" si="58"/>
        <v>2.35934E-2</v>
      </c>
      <c r="AK74" s="394">
        <f t="shared" si="58"/>
        <v>0</v>
      </c>
      <c r="AL74" s="394">
        <f t="shared" si="58"/>
        <v>2.1649655624999993E-2</v>
      </c>
      <c r="AM74" s="394">
        <f t="shared" si="58"/>
        <v>2.2912312499999993E-2</v>
      </c>
      <c r="AN74" s="394">
        <f t="shared" si="58"/>
        <v>4.1236124999999998E-2</v>
      </c>
      <c r="AO74" s="394">
        <f t="shared" si="55"/>
        <v>3.4450150758333332E-2</v>
      </c>
      <c r="AP74" s="394">
        <f t="shared" si="55"/>
        <v>0.13890151374999998</v>
      </c>
      <c r="AQ74" s="394">
        <f t="shared" si="57"/>
        <v>0</v>
      </c>
      <c r="AR74" s="394">
        <f t="shared" si="57"/>
        <v>4.0790323762499997E-2</v>
      </c>
      <c r="AS74" s="394">
        <f t="shared" si="57"/>
        <v>2.0293762499999996E-2</v>
      </c>
      <c r="AT74" s="394">
        <f t="shared" si="57"/>
        <v>1.8282184895833335E-2</v>
      </c>
      <c r="AU74" s="394">
        <f t="shared" si="57"/>
        <v>3.684066208333333E-2</v>
      </c>
      <c r="AV74" s="394">
        <f t="shared" si="57"/>
        <v>4.50179E-2</v>
      </c>
      <c r="AW74" s="394">
        <f t="shared" ref="AW74:BF102" si="61">IF(AND(MONTH($C74)-MONTH(AW$5)=0,MOD((YEAR(AW$5)-YEAR($C74)),3)=0),AW73*(1+AW$15),AW73)</f>
        <v>4.4098277583333331E-2</v>
      </c>
      <c r="AX74" s="394">
        <f t="shared" si="61"/>
        <v>0.16146575841964278</v>
      </c>
      <c r="AY74" s="394">
        <f t="shared" si="61"/>
        <v>6.0104979999999995E-2</v>
      </c>
      <c r="AZ74" s="394">
        <f t="shared" si="61"/>
        <v>6.7222674999999982E-2</v>
      </c>
      <c r="BA74" s="394">
        <f t="shared" si="61"/>
        <v>0.12607639366666665</v>
      </c>
      <c r="BB74" s="394">
        <f t="shared" si="61"/>
        <v>0.36910444874956816</v>
      </c>
      <c r="BC74" s="394">
        <f t="shared" si="61"/>
        <v>0.13870119278571424</v>
      </c>
      <c r="BD74" s="394">
        <f t="shared" si="61"/>
        <v>0.60665440229130252</v>
      </c>
      <c r="BE74" s="394">
        <f t="shared" si="61"/>
        <v>2.0098363124999997E-2</v>
      </c>
      <c r="BF74" s="394">
        <f t="shared" si="61"/>
        <v>0</v>
      </c>
      <c r="BG74" s="394">
        <f t="shared" si="60"/>
        <v>5.5570432692307672E-2</v>
      </c>
      <c r="BH74" s="394">
        <f t="shared" si="60"/>
        <v>8.2535097979166652E-2</v>
      </c>
      <c r="BI74" s="394">
        <f t="shared" si="60"/>
        <v>0</v>
      </c>
      <c r="BJ74" s="394">
        <f t="shared" si="60"/>
        <v>0</v>
      </c>
      <c r="BK74" s="394">
        <f t="shared" si="60"/>
        <v>4.0708754166666659E-2</v>
      </c>
      <c r="BL74" s="394">
        <f t="shared" si="60"/>
        <v>3.7034790623999995E-2</v>
      </c>
      <c r="BM74" s="394">
        <f t="shared" si="60"/>
        <v>0.14752487499999997</v>
      </c>
      <c r="BN74" s="394">
        <f t="shared" si="60"/>
        <v>0.31482112499999998</v>
      </c>
      <c r="BO74" s="394">
        <f t="shared" si="60"/>
        <v>9.2085674999999978E-2</v>
      </c>
      <c r="BP74" s="394">
        <f t="shared" si="60"/>
        <v>0.10916714010416664</v>
      </c>
      <c r="BQ74" s="394">
        <f t="shared" si="60"/>
        <v>0.14088482291666665</v>
      </c>
      <c r="BR74" s="394">
        <f t="shared" si="60"/>
        <v>0.10402546288749999</v>
      </c>
      <c r="BS74" s="394">
        <f t="shared" ref="BS74:BZ100" si="62">IF(AND(MONTH($C74)-MONTH(BS$5)=0,MOD((YEAR(BS$5)-YEAR($C74)),3)=0),BS73*(1+BS$15),BS73)</f>
        <v>1.2937499999999999E-2</v>
      </c>
      <c r="BT74" s="394">
        <f t="shared" si="62"/>
        <v>7.0977999999999996E-3</v>
      </c>
      <c r="BU74" s="394">
        <f t="shared" si="62"/>
        <v>3.7260000000000001E-3</v>
      </c>
      <c r="BV74" s="394">
        <f t="shared" si="62"/>
        <v>0.11546257969645436</v>
      </c>
      <c r="BW74" s="394">
        <f t="shared" si="62"/>
        <v>5.0904063216335407E-2</v>
      </c>
      <c r="BX74" s="394">
        <f t="shared" si="62"/>
        <v>1.7861232808330268E-2</v>
      </c>
      <c r="BY74" s="394">
        <f t="shared" si="62"/>
        <v>6.6853413834725844E-2</v>
      </c>
      <c r="BZ74" s="394">
        <f t="shared" si="62"/>
        <v>1.9626493576421676E-2</v>
      </c>
      <c r="CA74" s="395">
        <f t="shared" si="29"/>
        <v>5.3521593902341849</v>
      </c>
      <c r="CB74" s="396">
        <f t="shared" si="51"/>
        <v>0.22999999999999998</v>
      </c>
      <c r="CC74" s="396">
        <f t="shared" si="30"/>
        <v>0.53521593902341846</v>
      </c>
      <c r="CD74" s="396">
        <f t="shared" si="31"/>
        <v>0.22083333333333335</v>
      </c>
      <c r="CE74" s="397">
        <f t="shared" si="32"/>
        <v>4.5961101178774335</v>
      </c>
      <c r="CF74" s="396">
        <f>'Other Income'!$B$24/12</f>
        <v>1.328465244645</v>
      </c>
      <c r="CG74" s="398">
        <f t="shared" si="33"/>
        <v>6.1545753625224329</v>
      </c>
      <c r="CH74" s="395">
        <f t="shared" si="34"/>
        <v>5.0814516071019176</v>
      </c>
      <c r="CI74" s="396">
        <f t="shared" si="35"/>
        <v>0.22999999999999998</v>
      </c>
      <c r="CJ74" s="396">
        <f t="shared" si="36"/>
        <v>0.50814516071019178</v>
      </c>
      <c r="CK74" s="396">
        <f t="shared" si="37"/>
        <v>0.22083333333333335</v>
      </c>
      <c r="CL74" s="397">
        <f t="shared" si="38"/>
        <v>4.3524731130583927</v>
      </c>
      <c r="CM74" s="399">
        <f t="shared" si="39"/>
        <v>5.910938357703392</v>
      </c>
    </row>
    <row r="75" spans="2:91" s="159" customFormat="1" x14ac:dyDescent="0.25">
      <c r="B75" s="257">
        <f t="shared" si="40"/>
        <v>55</v>
      </c>
      <c r="C75" s="255">
        <f t="shared" si="41"/>
        <v>46965</v>
      </c>
      <c r="D75" s="214">
        <f t="shared" si="42"/>
        <v>0.46888359297024007</v>
      </c>
      <c r="E75" s="214">
        <f t="shared" si="42"/>
        <v>0.1896365856583333</v>
      </c>
      <c r="F75" s="214">
        <f t="shared" si="42"/>
        <v>0.18517078969999998</v>
      </c>
      <c r="G75" s="214">
        <f t="shared" si="42"/>
        <v>1.0890000000000002E-2</v>
      </c>
      <c r="H75" s="394">
        <f t="shared" si="43"/>
        <v>2.5054514531249992E-2</v>
      </c>
      <c r="I75" s="394">
        <f t="shared" si="43"/>
        <v>4.2903123312499993E-2</v>
      </c>
      <c r="J75" s="394">
        <f t="shared" si="43"/>
        <v>5.0378624999999996E-2</v>
      </c>
      <c r="K75" s="394">
        <f t="shared" si="43"/>
        <v>5.2149624999999998E-2</v>
      </c>
      <c r="L75" s="394">
        <f t="shared" si="52"/>
        <v>2.8569636874999992E-2</v>
      </c>
      <c r="M75" s="394">
        <f t="shared" si="52"/>
        <v>3.8687257812499987E-2</v>
      </c>
      <c r="N75" s="394">
        <f t="shared" si="52"/>
        <v>2.8516408531312491E-2</v>
      </c>
      <c r="O75" s="394">
        <f t="shared" si="52"/>
        <v>2.6464374999999998E-2</v>
      </c>
      <c r="P75" s="394">
        <f t="shared" si="44"/>
        <v>2.2711733333333331E-2</v>
      </c>
      <c r="Q75" s="394">
        <f t="shared" si="44"/>
        <v>0</v>
      </c>
      <c r="R75" s="394">
        <f t="shared" si="44"/>
        <v>5.3684859666666654E-2</v>
      </c>
      <c r="S75" s="394">
        <f t="shared" si="44"/>
        <v>7.5990849999999999E-2</v>
      </c>
      <c r="T75" s="394">
        <f t="shared" si="45"/>
        <v>0</v>
      </c>
      <c r="U75" s="394">
        <f t="shared" si="45"/>
        <v>0</v>
      </c>
      <c r="V75" s="394">
        <f t="shared" si="45"/>
        <v>1.9193442499999998E-2</v>
      </c>
      <c r="W75" s="394">
        <f t="shared" si="45"/>
        <v>1.8656066666666665E-2</v>
      </c>
      <c r="X75" s="394">
        <f t="shared" si="58"/>
        <v>2.0548288645833333E-2</v>
      </c>
      <c r="Y75" s="394">
        <f t="shared" si="58"/>
        <v>1.4406433333333335E-2</v>
      </c>
      <c r="Z75" s="394">
        <f t="shared" si="58"/>
        <v>2.9962339583333334E-2</v>
      </c>
      <c r="AA75" s="394">
        <f t="shared" si="58"/>
        <v>2.5874999999999999E-2</v>
      </c>
      <c r="AB75" s="394">
        <f t="shared" si="58"/>
        <v>2.8530292499999995E-2</v>
      </c>
      <c r="AC75" s="394">
        <f t="shared" si="58"/>
        <v>1.7201096249999999E-2</v>
      </c>
      <c r="AD75" s="394">
        <f t="shared" si="58"/>
        <v>9.56498125E-3</v>
      </c>
      <c r="AE75" s="394">
        <f t="shared" si="58"/>
        <v>0</v>
      </c>
      <c r="AF75" s="394">
        <f t="shared" si="58"/>
        <v>0.18085413917491208</v>
      </c>
      <c r="AG75" s="394">
        <f t="shared" si="58"/>
        <v>0.237575214565</v>
      </c>
      <c r="AH75" s="394">
        <f t="shared" si="58"/>
        <v>0</v>
      </c>
      <c r="AI75" s="394">
        <f t="shared" si="58"/>
        <v>7.3829999999999998E-3</v>
      </c>
      <c r="AJ75" s="394">
        <f t="shared" si="58"/>
        <v>2.35934E-2</v>
      </c>
      <c r="AK75" s="394">
        <f t="shared" si="58"/>
        <v>0</v>
      </c>
      <c r="AL75" s="394">
        <f t="shared" si="58"/>
        <v>2.1649655624999993E-2</v>
      </c>
      <c r="AM75" s="394">
        <f t="shared" si="58"/>
        <v>2.2912312499999993E-2</v>
      </c>
      <c r="AN75" s="394">
        <f t="shared" si="58"/>
        <v>4.1236124999999998E-2</v>
      </c>
      <c r="AO75" s="394">
        <f t="shared" si="55"/>
        <v>3.4450150758333332E-2</v>
      </c>
      <c r="AP75" s="394">
        <f t="shared" si="55"/>
        <v>0.15973674081249997</v>
      </c>
      <c r="AQ75" s="394">
        <f t="shared" si="57"/>
        <v>0</v>
      </c>
      <c r="AR75" s="394">
        <f t="shared" si="57"/>
        <v>4.0790323762499997E-2</v>
      </c>
      <c r="AS75" s="394">
        <f t="shared" si="57"/>
        <v>2.0293762499999996E-2</v>
      </c>
      <c r="AT75" s="394">
        <f t="shared" si="57"/>
        <v>1.8282184895833335E-2</v>
      </c>
      <c r="AU75" s="394">
        <f t="shared" si="57"/>
        <v>4.2366761395833327E-2</v>
      </c>
      <c r="AV75" s="394">
        <f t="shared" si="57"/>
        <v>5.1770584999999994E-2</v>
      </c>
      <c r="AW75" s="394">
        <f t="shared" si="61"/>
        <v>4.4098277583333331E-2</v>
      </c>
      <c r="AX75" s="394">
        <f t="shared" si="61"/>
        <v>0.16146575841964278</v>
      </c>
      <c r="AY75" s="394">
        <f t="shared" si="61"/>
        <v>6.0104979999999995E-2</v>
      </c>
      <c r="AZ75" s="394">
        <f t="shared" si="61"/>
        <v>6.7222674999999982E-2</v>
      </c>
      <c r="BA75" s="394">
        <f t="shared" si="61"/>
        <v>0.12607639366666665</v>
      </c>
      <c r="BB75" s="394">
        <f t="shared" si="61"/>
        <v>0.36910444874956816</v>
      </c>
      <c r="BC75" s="394">
        <f t="shared" si="61"/>
        <v>0.13870119278571424</v>
      </c>
      <c r="BD75" s="394">
        <f t="shared" si="61"/>
        <v>0.60665440229130252</v>
      </c>
      <c r="BE75" s="394">
        <f t="shared" si="61"/>
        <v>2.0098363124999997E-2</v>
      </c>
      <c r="BF75" s="394">
        <f t="shared" si="61"/>
        <v>0</v>
      </c>
      <c r="BG75" s="394">
        <f t="shared" si="60"/>
        <v>5.5570432692307672E-2</v>
      </c>
      <c r="BH75" s="394">
        <f t="shared" si="60"/>
        <v>9.4915362676041642E-2</v>
      </c>
      <c r="BI75" s="394">
        <f t="shared" si="60"/>
        <v>0</v>
      </c>
      <c r="BJ75" s="394">
        <f t="shared" si="60"/>
        <v>0</v>
      </c>
      <c r="BK75" s="394">
        <f t="shared" si="60"/>
        <v>4.0708754166666659E-2</v>
      </c>
      <c r="BL75" s="394">
        <f t="shared" si="60"/>
        <v>3.7034790623999995E-2</v>
      </c>
      <c r="BM75" s="394">
        <f t="shared" si="60"/>
        <v>0.14752487499999997</v>
      </c>
      <c r="BN75" s="394">
        <f t="shared" si="60"/>
        <v>0.31482112499999998</v>
      </c>
      <c r="BO75" s="394">
        <f t="shared" si="60"/>
        <v>9.2085674999999978E-2</v>
      </c>
      <c r="BP75" s="394">
        <f t="shared" si="60"/>
        <v>0.10916714010416664</v>
      </c>
      <c r="BQ75" s="394">
        <f t="shared" si="60"/>
        <v>0.14088482291666665</v>
      </c>
      <c r="BR75" s="394">
        <f t="shared" si="60"/>
        <v>0.10402546288749999</v>
      </c>
      <c r="BS75" s="394">
        <f t="shared" si="62"/>
        <v>1.2937499999999999E-2</v>
      </c>
      <c r="BT75" s="394">
        <f t="shared" si="62"/>
        <v>7.0977999999999996E-3</v>
      </c>
      <c r="BU75" s="394">
        <f t="shared" si="62"/>
        <v>3.7260000000000001E-3</v>
      </c>
      <c r="BV75" s="394">
        <f t="shared" si="62"/>
        <v>0.11546257969645436</v>
      </c>
      <c r="BW75" s="394">
        <f t="shared" si="62"/>
        <v>5.0904063216335407E-2</v>
      </c>
      <c r="BX75" s="394">
        <f t="shared" si="62"/>
        <v>1.7861232808330268E-2</v>
      </c>
      <c r="BY75" s="394">
        <f t="shared" si="62"/>
        <v>6.6853413834725844E-2</v>
      </c>
      <c r="BZ75" s="394">
        <f t="shared" si="62"/>
        <v>1.9626493576421676E-2</v>
      </c>
      <c r="CA75" s="395">
        <f t="shared" si="29"/>
        <v>5.4112582899310588</v>
      </c>
      <c r="CB75" s="396">
        <f t="shared" si="51"/>
        <v>0.22999999999999998</v>
      </c>
      <c r="CC75" s="396">
        <f t="shared" si="30"/>
        <v>0.54112582899310591</v>
      </c>
      <c r="CD75" s="396">
        <f t="shared" si="31"/>
        <v>0.22083333333333335</v>
      </c>
      <c r="CE75" s="397">
        <f t="shared" si="32"/>
        <v>4.6492991276046194</v>
      </c>
      <c r="CF75" s="396">
        <f>'Other Income'!$B$24/12</f>
        <v>1.328465244645</v>
      </c>
      <c r="CG75" s="398">
        <f t="shared" si="33"/>
        <v>6.2077643722496187</v>
      </c>
      <c r="CH75" s="395">
        <f t="shared" si="34"/>
        <v>5.1405505067987916</v>
      </c>
      <c r="CI75" s="396">
        <f t="shared" si="35"/>
        <v>0.22999999999999998</v>
      </c>
      <c r="CJ75" s="396">
        <f t="shared" si="36"/>
        <v>0.51405505067987922</v>
      </c>
      <c r="CK75" s="396">
        <f t="shared" si="37"/>
        <v>0.22083333333333335</v>
      </c>
      <c r="CL75" s="397">
        <f t="shared" si="38"/>
        <v>4.4056621227855794</v>
      </c>
      <c r="CM75" s="399">
        <f t="shared" si="39"/>
        <v>5.9641273674305797</v>
      </c>
    </row>
    <row r="76" spans="2:91" s="159" customFormat="1" x14ac:dyDescent="0.25">
      <c r="B76" s="257">
        <f t="shared" si="40"/>
        <v>56</v>
      </c>
      <c r="C76" s="255">
        <f t="shared" si="41"/>
        <v>46996</v>
      </c>
      <c r="D76" s="214">
        <f t="shared" si="42"/>
        <v>0.46888359297024007</v>
      </c>
      <c r="E76" s="214">
        <f t="shared" si="42"/>
        <v>0.1896365856583333</v>
      </c>
      <c r="F76" s="214">
        <f t="shared" si="42"/>
        <v>0.18517078969999998</v>
      </c>
      <c r="G76" s="214">
        <f t="shared" si="42"/>
        <v>1.0890000000000002E-2</v>
      </c>
      <c r="H76" s="394">
        <f t="shared" si="43"/>
        <v>2.5054514531249992E-2</v>
      </c>
      <c r="I76" s="394">
        <f t="shared" si="43"/>
        <v>4.2903123312499993E-2</v>
      </c>
      <c r="J76" s="394">
        <f t="shared" si="43"/>
        <v>5.0378624999999996E-2</v>
      </c>
      <c r="K76" s="394">
        <f t="shared" si="43"/>
        <v>5.2149624999999998E-2</v>
      </c>
      <c r="L76" s="394">
        <f t="shared" si="52"/>
        <v>2.8569636874999992E-2</v>
      </c>
      <c r="M76" s="394">
        <f t="shared" si="52"/>
        <v>3.8687257812499987E-2</v>
      </c>
      <c r="N76" s="394">
        <f t="shared" si="52"/>
        <v>2.8516408531312491E-2</v>
      </c>
      <c r="O76" s="394">
        <f t="shared" si="52"/>
        <v>2.6464374999999998E-2</v>
      </c>
      <c r="P76" s="394">
        <f t="shared" si="44"/>
        <v>2.2711733333333331E-2</v>
      </c>
      <c r="Q76" s="394">
        <f t="shared" si="44"/>
        <v>0</v>
      </c>
      <c r="R76" s="394">
        <f t="shared" si="44"/>
        <v>5.3684859666666654E-2</v>
      </c>
      <c r="S76" s="394">
        <f t="shared" si="44"/>
        <v>8.7389477499999993E-2</v>
      </c>
      <c r="T76" s="394">
        <f t="shared" si="45"/>
        <v>0</v>
      </c>
      <c r="U76" s="394">
        <f t="shared" si="45"/>
        <v>0</v>
      </c>
      <c r="V76" s="394">
        <f t="shared" si="45"/>
        <v>1.9193442499999998E-2</v>
      </c>
      <c r="W76" s="394">
        <f t="shared" si="45"/>
        <v>1.8656066666666665E-2</v>
      </c>
      <c r="X76" s="394">
        <f t="shared" si="58"/>
        <v>2.0548288645833333E-2</v>
      </c>
      <c r="Y76" s="394">
        <f t="shared" si="58"/>
        <v>1.4406433333333335E-2</v>
      </c>
      <c r="Z76" s="394">
        <f t="shared" si="58"/>
        <v>2.9962339583333334E-2</v>
      </c>
      <c r="AA76" s="394">
        <f t="shared" si="58"/>
        <v>2.5874999999999999E-2</v>
      </c>
      <c r="AB76" s="394">
        <f t="shared" si="58"/>
        <v>2.8530292499999995E-2</v>
      </c>
      <c r="AC76" s="394">
        <f t="shared" si="58"/>
        <v>1.7201096249999999E-2</v>
      </c>
      <c r="AD76" s="394">
        <f t="shared" si="58"/>
        <v>9.56498125E-3</v>
      </c>
      <c r="AE76" s="394">
        <f t="shared" si="58"/>
        <v>0</v>
      </c>
      <c r="AF76" s="394">
        <f t="shared" si="58"/>
        <v>0.18085413917491208</v>
      </c>
      <c r="AG76" s="394">
        <f t="shared" si="58"/>
        <v>0.237575214565</v>
      </c>
      <c r="AH76" s="394">
        <f t="shared" si="58"/>
        <v>0</v>
      </c>
      <c r="AI76" s="394">
        <f t="shared" si="58"/>
        <v>7.3829999999999998E-3</v>
      </c>
      <c r="AJ76" s="394">
        <f t="shared" si="58"/>
        <v>2.35934E-2</v>
      </c>
      <c r="AK76" s="394">
        <f t="shared" si="58"/>
        <v>0</v>
      </c>
      <c r="AL76" s="394">
        <f t="shared" si="58"/>
        <v>2.1649655624999993E-2</v>
      </c>
      <c r="AM76" s="394">
        <f t="shared" si="58"/>
        <v>2.2912312499999993E-2</v>
      </c>
      <c r="AN76" s="394">
        <f t="shared" si="58"/>
        <v>4.1236124999999998E-2</v>
      </c>
      <c r="AO76" s="394">
        <f t="shared" si="55"/>
        <v>3.4450150758333332E-2</v>
      </c>
      <c r="AP76" s="394">
        <f t="shared" si="55"/>
        <v>0.15973674081249997</v>
      </c>
      <c r="AQ76" s="394">
        <f t="shared" si="57"/>
        <v>0</v>
      </c>
      <c r="AR76" s="394">
        <f t="shared" si="57"/>
        <v>4.0790323762499997E-2</v>
      </c>
      <c r="AS76" s="394">
        <f t="shared" si="57"/>
        <v>2.0293762499999996E-2</v>
      </c>
      <c r="AT76" s="394">
        <f t="shared" si="57"/>
        <v>1.8282184895833335E-2</v>
      </c>
      <c r="AU76" s="394">
        <f t="shared" si="57"/>
        <v>4.2366761395833327E-2</v>
      </c>
      <c r="AV76" s="394">
        <f t="shared" si="57"/>
        <v>5.1770584999999994E-2</v>
      </c>
      <c r="AW76" s="394">
        <f t="shared" si="61"/>
        <v>5.0713019220833329E-2</v>
      </c>
      <c r="AX76" s="394">
        <f t="shared" si="61"/>
        <v>0.16146575841964278</v>
      </c>
      <c r="AY76" s="394">
        <f t="shared" si="61"/>
        <v>6.0104979999999995E-2</v>
      </c>
      <c r="AZ76" s="394">
        <f t="shared" si="61"/>
        <v>6.7222674999999982E-2</v>
      </c>
      <c r="BA76" s="394">
        <f t="shared" si="61"/>
        <v>0.12607639366666665</v>
      </c>
      <c r="BB76" s="394">
        <f t="shared" si="61"/>
        <v>0.36910444874956816</v>
      </c>
      <c r="BC76" s="394">
        <f t="shared" si="61"/>
        <v>0.13870119278571424</v>
      </c>
      <c r="BD76" s="394">
        <f t="shared" si="61"/>
        <v>0.60665440229130252</v>
      </c>
      <c r="BE76" s="394">
        <f t="shared" si="61"/>
        <v>2.0098363124999997E-2</v>
      </c>
      <c r="BF76" s="394">
        <f t="shared" si="61"/>
        <v>0</v>
      </c>
      <c r="BG76" s="394">
        <f t="shared" si="60"/>
        <v>5.5570432692307672E-2</v>
      </c>
      <c r="BH76" s="394">
        <f t="shared" si="60"/>
        <v>9.4915362676041642E-2</v>
      </c>
      <c r="BI76" s="394">
        <f t="shared" si="60"/>
        <v>0</v>
      </c>
      <c r="BJ76" s="394">
        <f t="shared" si="60"/>
        <v>0</v>
      </c>
      <c r="BK76" s="394">
        <f t="shared" si="60"/>
        <v>4.0708754166666659E-2</v>
      </c>
      <c r="BL76" s="394">
        <f t="shared" si="60"/>
        <v>3.7034790623999995E-2</v>
      </c>
      <c r="BM76" s="394">
        <f t="shared" si="60"/>
        <v>0.14752487499999997</v>
      </c>
      <c r="BN76" s="394">
        <f t="shared" si="60"/>
        <v>0.31482112499999998</v>
      </c>
      <c r="BO76" s="394">
        <f t="shared" si="60"/>
        <v>9.2085674999999978E-2</v>
      </c>
      <c r="BP76" s="394">
        <f t="shared" si="60"/>
        <v>0.10916714010416664</v>
      </c>
      <c r="BQ76" s="394">
        <f t="shared" si="60"/>
        <v>0.14088482291666665</v>
      </c>
      <c r="BR76" s="394">
        <f t="shared" si="60"/>
        <v>0.10402546288749999</v>
      </c>
      <c r="BS76" s="394">
        <f t="shared" si="62"/>
        <v>1.2937499999999999E-2</v>
      </c>
      <c r="BT76" s="394">
        <f t="shared" si="62"/>
        <v>7.0977999999999996E-3</v>
      </c>
      <c r="BU76" s="394">
        <f t="shared" si="62"/>
        <v>3.7260000000000001E-3</v>
      </c>
      <c r="BV76" s="394">
        <f t="shared" si="62"/>
        <v>0.11546257969645436</v>
      </c>
      <c r="BW76" s="394">
        <f t="shared" si="62"/>
        <v>5.0904063216335407E-2</v>
      </c>
      <c r="BX76" s="394">
        <f t="shared" si="62"/>
        <v>1.7861232808330268E-2</v>
      </c>
      <c r="BY76" s="394">
        <f t="shared" si="62"/>
        <v>6.6853413834725844E-2</v>
      </c>
      <c r="BZ76" s="394">
        <f t="shared" si="62"/>
        <v>1.9626493576421676E-2</v>
      </c>
      <c r="CA76" s="395">
        <f t="shared" si="29"/>
        <v>5.4292716590685597</v>
      </c>
      <c r="CB76" s="396">
        <f t="shared" si="51"/>
        <v>0.22999999999999998</v>
      </c>
      <c r="CC76" s="396">
        <f t="shared" si="30"/>
        <v>0.54292716590685597</v>
      </c>
      <c r="CD76" s="396">
        <f t="shared" si="31"/>
        <v>0.22083333333333335</v>
      </c>
      <c r="CE76" s="397">
        <f t="shared" si="32"/>
        <v>4.6655111598283705</v>
      </c>
      <c r="CF76" s="396">
        <f>'Other Income'!$B$24/12</f>
        <v>1.328465244645</v>
      </c>
      <c r="CG76" s="398">
        <f t="shared" si="33"/>
        <v>6.2239764044733707</v>
      </c>
      <c r="CH76" s="395">
        <f t="shared" si="34"/>
        <v>5.1585638759362924</v>
      </c>
      <c r="CI76" s="396">
        <f t="shared" si="35"/>
        <v>0.22999999999999998</v>
      </c>
      <c r="CJ76" s="396">
        <f t="shared" si="36"/>
        <v>0.51585638759362928</v>
      </c>
      <c r="CK76" s="396">
        <f t="shared" si="37"/>
        <v>0.22083333333333335</v>
      </c>
      <c r="CL76" s="397">
        <f t="shared" si="38"/>
        <v>4.4218741550093297</v>
      </c>
      <c r="CM76" s="399">
        <f t="shared" si="39"/>
        <v>5.9803393996543299</v>
      </c>
    </row>
    <row r="77" spans="2:91" s="159" customFormat="1" x14ac:dyDescent="0.25">
      <c r="B77" s="257">
        <f t="shared" si="40"/>
        <v>57</v>
      </c>
      <c r="C77" s="255">
        <f t="shared" si="41"/>
        <v>47026</v>
      </c>
      <c r="D77" s="214">
        <f t="shared" si="42"/>
        <v>0.46888359297024007</v>
      </c>
      <c r="E77" s="214">
        <f t="shared" si="42"/>
        <v>0.1896365856583333</v>
      </c>
      <c r="F77" s="214">
        <f t="shared" si="42"/>
        <v>0.18517078969999998</v>
      </c>
      <c r="G77" s="214">
        <f t="shared" si="42"/>
        <v>1.0890000000000002E-2</v>
      </c>
      <c r="H77" s="394">
        <f t="shared" si="43"/>
        <v>2.5054514531249992E-2</v>
      </c>
      <c r="I77" s="394">
        <f t="shared" si="43"/>
        <v>4.2903123312499993E-2</v>
      </c>
      <c r="J77" s="394">
        <f t="shared" si="43"/>
        <v>5.0378624999999996E-2</v>
      </c>
      <c r="K77" s="394">
        <f t="shared" si="43"/>
        <v>5.2149624999999998E-2</v>
      </c>
      <c r="L77" s="394">
        <f t="shared" si="52"/>
        <v>2.8569636874999992E-2</v>
      </c>
      <c r="M77" s="394">
        <f t="shared" si="52"/>
        <v>3.8687257812499987E-2</v>
      </c>
      <c r="N77" s="394">
        <f t="shared" si="52"/>
        <v>2.8516408531312491E-2</v>
      </c>
      <c r="O77" s="394">
        <f t="shared" si="52"/>
        <v>2.6464374999999998E-2</v>
      </c>
      <c r="P77" s="394">
        <f t="shared" si="44"/>
        <v>2.2711733333333331E-2</v>
      </c>
      <c r="Q77" s="394">
        <f t="shared" si="44"/>
        <v>0</v>
      </c>
      <c r="R77" s="394">
        <f t="shared" si="44"/>
        <v>5.3684859666666654E-2</v>
      </c>
      <c r="S77" s="394">
        <f t="shared" ref="S77:AP91" si="63">IF(AND(MONTH($C77)-MONTH(S$5)=0,MOD((YEAR(S$5)-YEAR($C77)),3)=0),S76*(1+S$15),S76)</f>
        <v>8.7389477499999993E-2</v>
      </c>
      <c r="T77" s="394">
        <f t="shared" si="63"/>
        <v>0</v>
      </c>
      <c r="U77" s="394">
        <f t="shared" si="63"/>
        <v>0</v>
      </c>
      <c r="V77" s="394">
        <f t="shared" si="63"/>
        <v>1.9193442499999998E-2</v>
      </c>
      <c r="W77" s="394">
        <f t="shared" si="63"/>
        <v>1.8656066666666665E-2</v>
      </c>
      <c r="X77" s="394">
        <f t="shared" si="63"/>
        <v>2.0548288645833333E-2</v>
      </c>
      <c r="Y77" s="394">
        <f t="shared" si="63"/>
        <v>1.4406433333333335E-2</v>
      </c>
      <c r="Z77" s="394">
        <f t="shared" si="63"/>
        <v>2.9962339583333334E-2</v>
      </c>
      <c r="AA77" s="394">
        <f t="shared" si="63"/>
        <v>2.5874999999999999E-2</v>
      </c>
      <c r="AB77" s="394">
        <f t="shared" si="63"/>
        <v>2.8530292499999995E-2</v>
      </c>
      <c r="AC77" s="394">
        <f t="shared" si="63"/>
        <v>1.7201096249999999E-2</v>
      </c>
      <c r="AD77" s="394">
        <f t="shared" si="63"/>
        <v>1.09997284375E-2</v>
      </c>
      <c r="AE77" s="394">
        <f t="shared" si="63"/>
        <v>0</v>
      </c>
      <c r="AF77" s="394">
        <f t="shared" si="63"/>
        <v>0.18085413917491208</v>
      </c>
      <c r="AG77" s="394">
        <f t="shared" si="63"/>
        <v>0.237575214565</v>
      </c>
      <c r="AH77" s="394">
        <f t="shared" si="63"/>
        <v>0</v>
      </c>
      <c r="AI77" s="394">
        <f t="shared" si="63"/>
        <v>7.3829999999999998E-3</v>
      </c>
      <c r="AJ77" s="394">
        <f t="shared" si="63"/>
        <v>2.35934E-2</v>
      </c>
      <c r="AK77" s="394">
        <f t="shared" si="63"/>
        <v>0</v>
      </c>
      <c r="AL77" s="394">
        <f t="shared" si="63"/>
        <v>2.1649655624999993E-2</v>
      </c>
      <c r="AM77" s="394">
        <f t="shared" si="63"/>
        <v>2.2912312499999993E-2</v>
      </c>
      <c r="AN77" s="394">
        <f t="shared" si="63"/>
        <v>4.1236124999999998E-2</v>
      </c>
      <c r="AO77" s="394">
        <f t="shared" si="63"/>
        <v>3.4450150758333332E-2</v>
      </c>
      <c r="AP77" s="394">
        <f t="shared" si="63"/>
        <v>0.15973674081249997</v>
      </c>
      <c r="AQ77" s="394">
        <f t="shared" si="57"/>
        <v>0</v>
      </c>
      <c r="AR77" s="394">
        <f t="shared" si="57"/>
        <v>4.0790323762499997E-2</v>
      </c>
      <c r="AS77" s="394">
        <f t="shared" si="57"/>
        <v>2.0293762499999996E-2</v>
      </c>
      <c r="AT77" s="394">
        <f t="shared" si="57"/>
        <v>1.8282184895833335E-2</v>
      </c>
      <c r="AU77" s="394">
        <f t="shared" si="57"/>
        <v>4.2366761395833327E-2</v>
      </c>
      <c r="AV77" s="394">
        <f t="shared" si="57"/>
        <v>5.1770584999999994E-2</v>
      </c>
      <c r="AW77" s="394">
        <f t="shared" si="61"/>
        <v>5.0713019220833329E-2</v>
      </c>
      <c r="AX77" s="394">
        <f t="shared" si="61"/>
        <v>0.16146575841964278</v>
      </c>
      <c r="AY77" s="394">
        <f t="shared" si="61"/>
        <v>6.9120726999999993E-2</v>
      </c>
      <c r="AZ77" s="394">
        <f t="shared" si="61"/>
        <v>6.7222674999999982E-2</v>
      </c>
      <c r="BA77" s="394">
        <f t="shared" si="61"/>
        <v>0.12607639366666665</v>
      </c>
      <c r="BB77" s="394">
        <f t="shared" si="61"/>
        <v>0.36910444874956816</v>
      </c>
      <c r="BC77" s="394">
        <f t="shared" si="61"/>
        <v>0.13870119278571424</v>
      </c>
      <c r="BD77" s="394">
        <f t="shared" si="61"/>
        <v>0.60665440229130252</v>
      </c>
      <c r="BE77" s="394">
        <f t="shared" si="61"/>
        <v>2.0098363124999997E-2</v>
      </c>
      <c r="BF77" s="394">
        <f t="shared" si="61"/>
        <v>0</v>
      </c>
      <c r="BG77" s="394">
        <f t="shared" si="60"/>
        <v>5.5570432692307672E-2</v>
      </c>
      <c r="BH77" s="394">
        <f t="shared" si="60"/>
        <v>9.4915362676041642E-2</v>
      </c>
      <c r="BI77" s="394">
        <f t="shared" si="60"/>
        <v>0</v>
      </c>
      <c r="BJ77" s="394">
        <f t="shared" si="60"/>
        <v>0</v>
      </c>
      <c r="BK77" s="394">
        <f t="shared" si="60"/>
        <v>4.0708754166666659E-2</v>
      </c>
      <c r="BL77" s="394">
        <f t="shared" si="60"/>
        <v>3.7034790623999995E-2</v>
      </c>
      <c r="BM77" s="394">
        <f t="shared" si="60"/>
        <v>0.14752487499999997</v>
      </c>
      <c r="BN77" s="394">
        <f t="shared" si="60"/>
        <v>0.31482112499999998</v>
      </c>
      <c r="BO77" s="394">
        <f t="shared" si="60"/>
        <v>9.2085674999999978E-2</v>
      </c>
      <c r="BP77" s="394">
        <f t="shared" si="60"/>
        <v>0.10916714010416664</v>
      </c>
      <c r="BQ77" s="394">
        <f t="shared" si="60"/>
        <v>0.14088482291666665</v>
      </c>
      <c r="BR77" s="394">
        <f t="shared" si="60"/>
        <v>0.10402546288749999</v>
      </c>
      <c r="BS77" s="394">
        <f t="shared" si="62"/>
        <v>1.2937499999999999E-2</v>
      </c>
      <c r="BT77" s="394">
        <f t="shared" si="62"/>
        <v>7.0977999999999996E-3</v>
      </c>
      <c r="BU77" s="394">
        <f t="shared" si="62"/>
        <v>3.7260000000000001E-3</v>
      </c>
      <c r="BV77" s="394">
        <f t="shared" si="62"/>
        <v>0.11546257969645436</v>
      </c>
      <c r="BW77" s="394">
        <f t="shared" si="62"/>
        <v>5.0904063216335407E-2</v>
      </c>
      <c r="BX77" s="394">
        <f t="shared" si="62"/>
        <v>1.7861232808330268E-2</v>
      </c>
      <c r="BY77" s="394">
        <f t="shared" si="62"/>
        <v>6.6853413834725844E-2</v>
      </c>
      <c r="BZ77" s="394">
        <f t="shared" si="62"/>
        <v>1.9626493576421676E-2</v>
      </c>
      <c r="CA77" s="395">
        <f t="shared" si="29"/>
        <v>5.43972215325606</v>
      </c>
      <c r="CB77" s="396">
        <f t="shared" si="51"/>
        <v>0.22999999999999998</v>
      </c>
      <c r="CC77" s="396">
        <f t="shared" si="30"/>
        <v>0.54397221532560602</v>
      </c>
      <c r="CD77" s="396">
        <f t="shared" si="31"/>
        <v>0.22083333333333335</v>
      </c>
      <c r="CE77" s="397">
        <f t="shared" si="32"/>
        <v>4.6749166045971204</v>
      </c>
      <c r="CF77" s="396">
        <f>'Other Income'!$B$24/12</f>
        <v>1.328465244645</v>
      </c>
      <c r="CG77" s="398">
        <f t="shared" si="33"/>
        <v>6.2333818492421198</v>
      </c>
      <c r="CH77" s="395">
        <f t="shared" si="34"/>
        <v>5.1690143701237927</v>
      </c>
      <c r="CI77" s="396">
        <f t="shared" si="35"/>
        <v>0.22999999999999998</v>
      </c>
      <c r="CJ77" s="396">
        <f t="shared" si="36"/>
        <v>0.51690143701237934</v>
      </c>
      <c r="CK77" s="396">
        <f t="shared" si="37"/>
        <v>0.22083333333333335</v>
      </c>
      <c r="CL77" s="397">
        <f t="shared" si="38"/>
        <v>4.4312795997780805</v>
      </c>
      <c r="CM77" s="399">
        <f t="shared" si="39"/>
        <v>5.9897448444230807</v>
      </c>
    </row>
    <row r="78" spans="2:91" s="159" customFormat="1" x14ac:dyDescent="0.25">
      <c r="B78" s="257">
        <f t="shared" si="40"/>
        <v>58</v>
      </c>
      <c r="C78" s="255">
        <f t="shared" si="41"/>
        <v>47057</v>
      </c>
      <c r="D78" s="214">
        <f t="shared" si="42"/>
        <v>0.46888359297024007</v>
      </c>
      <c r="E78" s="214">
        <f t="shared" si="42"/>
        <v>0.1896365856583333</v>
      </c>
      <c r="F78" s="214">
        <f t="shared" si="42"/>
        <v>0.18517078969999998</v>
      </c>
      <c r="G78" s="214">
        <f t="shared" si="42"/>
        <v>1.0890000000000002E-2</v>
      </c>
      <c r="H78" s="394">
        <f t="shared" si="43"/>
        <v>2.5054514531249992E-2</v>
      </c>
      <c r="I78" s="394">
        <f t="shared" si="43"/>
        <v>4.2903123312499993E-2</v>
      </c>
      <c r="J78" s="394">
        <f t="shared" si="43"/>
        <v>5.0378624999999996E-2</v>
      </c>
      <c r="K78" s="394">
        <f t="shared" si="43"/>
        <v>5.2149624999999998E-2</v>
      </c>
      <c r="L78" s="394">
        <f t="shared" si="52"/>
        <v>2.8569636874999992E-2</v>
      </c>
      <c r="M78" s="394">
        <f t="shared" si="52"/>
        <v>3.8687257812499987E-2</v>
      </c>
      <c r="N78" s="394">
        <f t="shared" si="52"/>
        <v>2.8516408531312491E-2</v>
      </c>
      <c r="O78" s="394">
        <f t="shared" si="52"/>
        <v>2.6464374999999998E-2</v>
      </c>
      <c r="P78" s="394">
        <f t="shared" si="44"/>
        <v>2.2711733333333331E-2</v>
      </c>
      <c r="Q78" s="394">
        <f t="shared" si="44"/>
        <v>0</v>
      </c>
      <c r="R78" s="394">
        <f t="shared" si="44"/>
        <v>5.3684859666666654E-2</v>
      </c>
      <c r="S78" s="394">
        <f t="shared" si="63"/>
        <v>8.7389477499999993E-2</v>
      </c>
      <c r="T78" s="394">
        <f t="shared" si="63"/>
        <v>0</v>
      </c>
      <c r="U78" s="394">
        <f t="shared" si="63"/>
        <v>0</v>
      </c>
      <c r="V78" s="394">
        <f t="shared" si="63"/>
        <v>1.9193442499999998E-2</v>
      </c>
      <c r="W78" s="394">
        <f t="shared" si="63"/>
        <v>1.8656066666666665E-2</v>
      </c>
      <c r="X78" s="394">
        <f t="shared" si="63"/>
        <v>2.0548288645833333E-2</v>
      </c>
      <c r="Y78" s="394">
        <f t="shared" si="63"/>
        <v>1.4406433333333335E-2</v>
      </c>
      <c r="Z78" s="394">
        <f t="shared" si="63"/>
        <v>2.9962339583333334E-2</v>
      </c>
      <c r="AA78" s="394">
        <f t="shared" si="63"/>
        <v>2.5874999999999999E-2</v>
      </c>
      <c r="AB78" s="394">
        <f t="shared" si="63"/>
        <v>2.8530292499999995E-2</v>
      </c>
      <c r="AC78" s="394">
        <f t="shared" si="63"/>
        <v>1.7201096249999999E-2</v>
      </c>
      <c r="AD78" s="394">
        <f t="shared" si="63"/>
        <v>1.09997284375E-2</v>
      </c>
      <c r="AE78" s="394">
        <f t="shared" si="63"/>
        <v>0</v>
      </c>
      <c r="AF78" s="394">
        <f t="shared" si="63"/>
        <v>0.18085413917491208</v>
      </c>
      <c r="AG78" s="394">
        <f t="shared" si="63"/>
        <v>0.237575214565</v>
      </c>
      <c r="AH78" s="394">
        <f t="shared" si="63"/>
        <v>0</v>
      </c>
      <c r="AI78" s="394">
        <f t="shared" si="63"/>
        <v>7.3829999999999998E-3</v>
      </c>
      <c r="AJ78" s="394">
        <f t="shared" si="63"/>
        <v>2.35934E-2</v>
      </c>
      <c r="AK78" s="394">
        <f t="shared" si="63"/>
        <v>0</v>
      </c>
      <c r="AL78" s="394">
        <f t="shared" si="63"/>
        <v>2.1649655624999993E-2</v>
      </c>
      <c r="AM78" s="394">
        <f t="shared" si="63"/>
        <v>2.2912312499999993E-2</v>
      </c>
      <c r="AN78" s="394">
        <f t="shared" si="63"/>
        <v>4.1236124999999998E-2</v>
      </c>
      <c r="AO78" s="394">
        <f t="shared" si="63"/>
        <v>3.9617673372083329E-2</v>
      </c>
      <c r="AP78" s="394">
        <f t="shared" si="63"/>
        <v>0.15973674081249997</v>
      </c>
      <c r="AQ78" s="394">
        <f t="shared" si="57"/>
        <v>0</v>
      </c>
      <c r="AR78" s="394">
        <f t="shared" si="57"/>
        <v>4.0790323762499997E-2</v>
      </c>
      <c r="AS78" s="394">
        <f t="shared" si="57"/>
        <v>2.0293762499999996E-2</v>
      </c>
      <c r="AT78" s="394">
        <f t="shared" si="57"/>
        <v>1.8282184895833335E-2</v>
      </c>
      <c r="AU78" s="394">
        <f t="shared" si="57"/>
        <v>4.2366761395833327E-2</v>
      </c>
      <c r="AV78" s="394">
        <f t="shared" si="57"/>
        <v>5.1770584999999994E-2</v>
      </c>
      <c r="AW78" s="394">
        <f t="shared" si="61"/>
        <v>5.0713019220833329E-2</v>
      </c>
      <c r="AX78" s="394">
        <f t="shared" si="61"/>
        <v>0.16146575841964278</v>
      </c>
      <c r="AY78" s="394">
        <f t="shared" si="61"/>
        <v>6.9120726999999993E-2</v>
      </c>
      <c r="AZ78" s="394">
        <f t="shared" si="61"/>
        <v>6.7222674999999982E-2</v>
      </c>
      <c r="BA78" s="394">
        <f t="shared" si="61"/>
        <v>0.12607639366666665</v>
      </c>
      <c r="BB78" s="394">
        <f t="shared" si="61"/>
        <v>0.36910444874956816</v>
      </c>
      <c r="BC78" s="394">
        <f t="shared" si="61"/>
        <v>0.13870119278571424</v>
      </c>
      <c r="BD78" s="394">
        <f t="shared" si="61"/>
        <v>0.60665440229130252</v>
      </c>
      <c r="BE78" s="394">
        <f t="shared" si="61"/>
        <v>2.0098363124999997E-2</v>
      </c>
      <c r="BF78" s="394">
        <f t="shared" si="61"/>
        <v>0</v>
      </c>
      <c r="BG78" s="394">
        <f t="shared" si="60"/>
        <v>5.5570432692307672E-2</v>
      </c>
      <c r="BH78" s="394">
        <f t="shared" si="60"/>
        <v>9.4915362676041642E-2</v>
      </c>
      <c r="BI78" s="394">
        <f t="shared" si="60"/>
        <v>0</v>
      </c>
      <c r="BJ78" s="394">
        <f t="shared" si="60"/>
        <v>0</v>
      </c>
      <c r="BK78" s="394">
        <f t="shared" si="60"/>
        <v>4.0708754166666659E-2</v>
      </c>
      <c r="BL78" s="394">
        <f t="shared" si="60"/>
        <v>3.7034790623999995E-2</v>
      </c>
      <c r="BM78" s="394">
        <f t="shared" si="60"/>
        <v>0.14752487499999997</v>
      </c>
      <c r="BN78" s="394">
        <f t="shared" si="60"/>
        <v>0.31482112499999998</v>
      </c>
      <c r="BO78" s="394">
        <f t="shared" si="60"/>
        <v>9.2085674999999978E-2</v>
      </c>
      <c r="BP78" s="394">
        <f t="shared" si="60"/>
        <v>0.10916714010416664</v>
      </c>
      <c r="BQ78" s="394">
        <f t="shared" si="60"/>
        <v>0.14088482291666665</v>
      </c>
      <c r="BR78" s="394">
        <f t="shared" si="60"/>
        <v>0.10402546288749999</v>
      </c>
      <c r="BS78" s="394">
        <f t="shared" si="62"/>
        <v>1.2937499999999999E-2</v>
      </c>
      <c r="BT78" s="394">
        <f t="shared" si="62"/>
        <v>7.0977999999999996E-3</v>
      </c>
      <c r="BU78" s="394">
        <f t="shared" si="62"/>
        <v>3.7260000000000001E-3</v>
      </c>
      <c r="BV78" s="394">
        <f t="shared" si="62"/>
        <v>0.11546257969645436</v>
      </c>
      <c r="BW78" s="394">
        <f t="shared" si="62"/>
        <v>5.0904063216335407E-2</v>
      </c>
      <c r="BX78" s="394">
        <f t="shared" si="62"/>
        <v>1.7861232808330268E-2</v>
      </c>
      <c r="BY78" s="394">
        <f t="shared" si="62"/>
        <v>6.6853413834725844E-2</v>
      </c>
      <c r="BZ78" s="394">
        <f t="shared" si="62"/>
        <v>1.9626493576421676E-2</v>
      </c>
      <c r="CA78" s="395">
        <f t="shared" si="29"/>
        <v>5.4448896758698098</v>
      </c>
      <c r="CB78" s="396">
        <f t="shared" si="51"/>
        <v>0.22999999999999998</v>
      </c>
      <c r="CC78" s="396">
        <f t="shared" si="30"/>
        <v>0.54448896758698095</v>
      </c>
      <c r="CD78" s="396">
        <f t="shared" si="31"/>
        <v>0.22083333333333335</v>
      </c>
      <c r="CE78" s="397">
        <f t="shared" si="32"/>
        <v>4.6795673749494959</v>
      </c>
      <c r="CF78" s="396">
        <f>'Other Income'!$B$24/12</f>
        <v>1.328465244645</v>
      </c>
      <c r="CG78" s="398">
        <f t="shared" si="33"/>
        <v>6.2380326195944953</v>
      </c>
      <c r="CH78" s="395">
        <f t="shared" si="34"/>
        <v>5.1741818927375425</v>
      </c>
      <c r="CI78" s="396">
        <f t="shared" si="35"/>
        <v>0.22999999999999998</v>
      </c>
      <c r="CJ78" s="396">
        <f t="shared" si="36"/>
        <v>0.51741818927375427</v>
      </c>
      <c r="CK78" s="396">
        <f t="shared" si="37"/>
        <v>0.22083333333333335</v>
      </c>
      <c r="CL78" s="397">
        <f t="shared" si="38"/>
        <v>4.4359303701304551</v>
      </c>
      <c r="CM78" s="399">
        <f t="shared" si="39"/>
        <v>5.9943956147754545</v>
      </c>
    </row>
    <row r="79" spans="2:91" s="159" customFormat="1" x14ac:dyDescent="0.25">
      <c r="B79" s="257">
        <f t="shared" si="40"/>
        <v>59</v>
      </c>
      <c r="C79" s="255">
        <f t="shared" si="41"/>
        <v>47087</v>
      </c>
      <c r="D79" s="214">
        <f t="shared" si="42"/>
        <v>0.46888359297024007</v>
      </c>
      <c r="E79" s="214">
        <f t="shared" si="42"/>
        <v>0.1896365856583333</v>
      </c>
      <c r="F79" s="214">
        <f t="shared" si="42"/>
        <v>0.18517078969999998</v>
      </c>
      <c r="G79" s="214">
        <f t="shared" si="42"/>
        <v>1.0890000000000002E-2</v>
      </c>
      <c r="H79" s="394">
        <f t="shared" si="43"/>
        <v>2.5054514531249992E-2</v>
      </c>
      <c r="I79" s="394">
        <f t="shared" si="43"/>
        <v>4.2903123312499993E-2</v>
      </c>
      <c r="J79" s="394">
        <f t="shared" si="43"/>
        <v>5.0378624999999996E-2</v>
      </c>
      <c r="K79" s="394">
        <f t="shared" si="43"/>
        <v>5.2149624999999998E-2</v>
      </c>
      <c r="L79" s="394">
        <f t="shared" si="52"/>
        <v>2.8569636874999992E-2</v>
      </c>
      <c r="M79" s="394">
        <f t="shared" si="52"/>
        <v>3.8687257812499987E-2</v>
      </c>
      <c r="N79" s="394">
        <f t="shared" si="52"/>
        <v>2.8516408531312491E-2</v>
      </c>
      <c r="O79" s="394">
        <f t="shared" si="52"/>
        <v>2.6464374999999998E-2</v>
      </c>
      <c r="P79" s="394">
        <f t="shared" si="44"/>
        <v>2.2711733333333331E-2</v>
      </c>
      <c r="Q79" s="394">
        <f t="shared" si="44"/>
        <v>0</v>
      </c>
      <c r="R79" s="394">
        <f t="shared" si="44"/>
        <v>5.3684859666666654E-2</v>
      </c>
      <c r="S79" s="394">
        <f t="shared" si="63"/>
        <v>8.7389477499999993E-2</v>
      </c>
      <c r="T79" s="394">
        <f t="shared" si="63"/>
        <v>0</v>
      </c>
      <c r="U79" s="394">
        <f t="shared" si="63"/>
        <v>0</v>
      </c>
      <c r="V79" s="394">
        <f t="shared" si="63"/>
        <v>1.9193442499999998E-2</v>
      </c>
      <c r="W79" s="394">
        <f t="shared" si="63"/>
        <v>1.8656066666666665E-2</v>
      </c>
      <c r="X79" s="394">
        <f t="shared" si="63"/>
        <v>2.0548288645833333E-2</v>
      </c>
      <c r="Y79" s="394">
        <f t="shared" si="63"/>
        <v>1.4406433333333335E-2</v>
      </c>
      <c r="Z79" s="394">
        <f t="shared" si="63"/>
        <v>2.9962339583333334E-2</v>
      </c>
      <c r="AA79" s="394">
        <f t="shared" si="63"/>
        <v>2.5874999999999999E-2</v>
      </c>
      <c r="AB79" s="394">
        <f t="shared" si="63"/>
        <v>2.8530292499999995E-2</v>
      </c>
      <c r="AC79" s="394">
        <f t="shared" si="63"/>
        <v>1.7201096249999999E-2</v>
      </c>
      <c r="AD79" s="394">
        <f t="shared" si="63"/>
        <v>1.09997284375E-2</v>
      </c>
      <c r="AE79" s="394">
        <f t="shared" si="63"/>
        <v>0</v>
      </c>
      <c r="AF79" s="394">
        <f t="shared" si="63"/>
        <v>0.18085413917491208</v>
      </c>
      <c r="AG79" s="394">
        <f t="shared" si="63"/>
        <v>0.237575214565</v>
      </c>
      <c r="AH79" s="394">
        <f t="shared" si="63"/>
        <v>0</v>
      </c>
      <c r="AI79" s="394">
        <f t="shared" si="63"/>
        <v>7.3829999999999998E-3</v>
      </c>
      <c r="AJ79" s="394">
        <f t="shared" si="63"/>
        <v>2.35934E-2</v>
      </c>
      <c r="AK79" s="394">
        <f t="shared" si="63"/>
        <v>0</v>
      </c>
      <c r="AL79" s="394">
        <f t="shared" si="63"/>
        <v>2.1649655624999993E-2</v>
      </c>
      <c r="AM79" s="394">
        <f t="shared" si="63"/>
        <v>2.2912312499999993E-2</v>
      </c>
      <c r="AN79" s="394">
        <f t="shared" si="63"/>
        <v>4.1236124999999998E-2</v>
      </c>
      <c r="AO79" s="394">
        <f t="shared" si="63"/>
        <v>3.9617673372083329E-2</v>
      </c>
      <c r="AP79" s="394">
        <f t="shared" si="63"/>
        <v>0.15973674081249997</v>
      </c>
      <c r="AQ79" s="394">
        <f t="shared" si="57"/>
        <v>0</v>
      </c>
      <c r="AR79" s="394">
        <f t="shared" si="57"/>
        <v>4.0790323762499997E-2</v>
      </c>
      <c r="AS79" s="394">
        <f t="shared" si="57"/>
        <v>2.0293762499999996E-2</v>
      </c>
      <c r="AT79" s="394">
        <f t="shared" si="57"/>
        <v>2.1024512630208332E-2</v>
      </c>
      <c r="AU79" s="394">
        <f t="shared" si="57"/>
        <v>4.2366761395833327E-2</v>
      </c>
      <c r="AV79" s="394">
        <f t="shared" si="57"/>
        <v>5.1770584999999994E-2</v>
      </c>
      <c r="AW79" s="394">
        <f t="shared" si="61"/>
        <v>5.0713019220833329E-2</v>
      </c>
      <c r="AX79" s="394">
        <f t="shared" si="61"/>
        <v>0.16146575841964278</v>
      </c>
      <c r="AY79" s="394">
        <f t="shared" si="61"/>
        <v>6.9120726999999993E-2</v>
      </c>
      <c r="AZ79" s="394">
        <f t="shared" si="61"/>
        <v>6.7222674999999982E-2</v>
      </c>
      <c r="BA79" s="394">
        <f t="shared" si="61"/>
        <v>0.12607639366666665</v>
      </c>
      <c r="BB79" s="394">
        <f t="shared" si="61"/>
        <v>0.36910444874956816</v>
      </c>
      <c r="BC79" s="394">
        <f t="shared" si="61"/>
        <v>0.13870119278571424</v>
      </c>
      <c r="BD79" s="394">
        <f t="shared" si="61"/>
        <v>0.60665440229130252</v>
      </c>
      <c r="BE79" s="394">
        <f t="shared" si="61"/>
        <v>2.0098363124999997E-2</v>
      </c>
      <c r="BF79" s="394">
        <f t="shared" si="61"/>
        <v>0</v>
      </c>
      <c r="BG79" s="394">
        <f t="shared" si="60"/>
        <v>6.3905997596153813E-2</v>
      </c>
      <c r="BH79" s="394">
        <f t="shared" si="60"/>
        <v>9.4915362676041642E-2</v>
      </c>
      <c r="BI79" s="394">
        <f t="shared" si="60"/>
        <v>0</v>
      </c>
      <c r="BJ79" s="394">
        <f t="shared" si="60"/>
        <v>0</v>
      </c>
      <c r="BK79" s="394">
        <f t="shared" si="60"/>
        <v>4.0708754166666659E-2</v>
      </c>
      <c r="BL79" s="394">
        <f t="shared" si="60"/>
        <v>3.7034790623999995E-2</v>
      </c>
      <c r="BM79" s="394">
        <f t="shared" si="60"/>
        <v>0.14752487499999997</v>
      </c>
      <c r="BN79" s="394">
        <f t="shared" si="60"/>
        <v>0.31482112499999998</v>
      </c>
      <c r="BO79" s="394">
        <f t="shared" si="60"/>
        <v>9.2085674999999978E-2</v>
      </c>
      <c r="BP79" s="394">
        <f t="shared" si="60"/>
        <v>0.10916714010416664</v>
      </c>
      <c r="BQ79" s="394">
        <f t="shared" si="60"/>
        <v>0.14088482291666665</v>
      </c>
      <c r="BR79" s="394">
        <f t="shared" si="60"/>
        <v>0.10402546288749999</v>
      </c>
      <c r="BS79" s="394">
        <f t="shared" si="62"/>
        <v>1.2937499999999999E-2</v>
      </c>
      <c r="BT79" s="394">
        <f t="shared" si="62"/>
        <v>7.0977999999999996E-3</v>
      </c>
      <c r="BU79" s="394">
        <f t="shared" si="62"/>
        <v>3.7260000000000001E-3</v>
      </c>
      <c r="BV79" s="394">
        <f t="shared" si="62"/>
        <v>0.11546257969645436</v>
      </c>
      <c r="BW79" s="394">
        <f t="shared" si="62"/>
        <v>5.0904063216335407E-2</v>
      </c>
      <c r="BX79" s="394">
        <f t="shared" si="62"/>
        <v>1.7861232808330268E-2</v>
      </c>
      <c r="BY79" s="394">
        <f t="shared" si="62"/>
        <v>6.6853413834725844E-2</v>
      </c>
      <c r="BZ79" s="394">
        <f t="shared" si="62"/>
        <v>1.9626493576421676E-2</v>
      </c>
      <c r="CA79" s="395">
        <f t="shared" si="29"/>
        <v>5.4559675685080311</v>
      </c>
      <c r="CB79" s="396">
        <f t="shared" si="51"/>
        <v>0.22999999999999998</v>
      </c>
      <c r="CC79" s="396">
        <f t="shared" si="30"/>
        <v>0.54559675685080311</v>
      </c>
      <c r="CD79" s="396">
        <f t="shared" si="31"/>
        <v>0.22083333333333335</v>
      </c>
      <c r="CE79" s="397">
        <f t="shared" si="32"/>
        <v>4.6895374783238948</v>
      </c>
      <c r="CF79" s="396">
        <f>'Other Income'!$B$24/12</f>
        <v>1.328465244645</v>
      </c>
      <c r="CG79" s="398">
        <f t="shared" si="33"/>
        <v>6.248002722968895</v>
      </c>
      <c r="CH79" s="395">
        <f t="shared" si="34"/>
        <v>5.1852597853757638</v>
      </c>
      <c r="CI79" s="396">
        <f t="shared" si="35"/>
        <v>0.22999999999999998</v>
      </c>
      <c r="CJ79" s="396">
        <f t="shared" si="36"/>
        <v>0.51852597853757643</v>
      </c>
      <c r="CK79" s="396">
        <f t="shared" si="37"/>
        <v>0.22083333333333335</v>
      </c>
      <c r="CL79" s="397">
        <f t="shared" si="38"/>
        <v>4.445900473504854</v>
      </c>
      <c r="CM79" s="399">
        <f t="shared" si="39"/>
        <v>6.0043657181498542</v>
      </c>
    </row>
    <row r="80" spans="2:91" s="159" customFormat="1" x14ac:dyDescent="0.25">
      <c r="B80" s="257">
        <f t="shared" si="40"/>
        <v>60</v>
      </c>
      <c r="C80" s="255">
        <f t="shared" si="41"/>
        <v>47118</v>
      </c>
      <c r="D80" s="214">
        <f t="shared" si="42"/>
        <v>0.46888359297024007</v>
      </c>
      <c r="E80" s="214">
        <f t="shared" si="42"/>
        <v>0.1896365856583333</v>
      </c>
      <c r="F80" s="214">
        <f t="shared" si="42"/>
        <v>0.18517078969999998</v>
      </c>
      <c r="G80" s="214">
        <f t="shared" si="42"/>
        <v>1.0890000000000002E-2</v>
      </c>
      <c r="H80" s="394">
        <f t="shared" si="43"/>
        <v>2.5054514531249992E-2</v>
      </c>
      <c r="I80" s="394">
        <f t="shared" si="43"/>
        <v>4.2903123312499993E-2</v>
      </c>
      <c r="J80" s="394">
        <f t="shared" si="43"/>
        <v>5.0378624999999996E-2</v>
      </c>
      <c r="K80" s="394">
        <f t="shared" si="43"/>
        <v>5.2149624999999998E-2</v>
      </c>
      <c r="L80" s="394">
        <f t="shared" si="52"/>
        <v>2.8569636874999992E-2</v>
      </c>
      <c r="M80" s="394">
        <f t="shared" si="52"/>
        <v>3.8687257812499987E-2</v>
      </c>
      <c r="N80" s="394">
        <f t="shared" si="52"/>
        <v>2.8516408531312491E-2</v>
      </c>
      <c r="O80" s="394">
        <f t="shared" si="52"/>
        <v>2.6464374999999998E-2</v>
      </c>
      <c r="P80" s="394">
        <f t="shared" si="44"/>
        <v>2.2711733333333331E-2</v>
      </c>
      <c r="Q80" s="394">
        <f t="shared" si="44"/>
        <v>0</v>
      </c>
      <c r="R80" s="394">
        <f t="shared" si="44"/>
        <v>5.3684859666666654E-2</v>
      </c>
      <c r="S80" s="394">
        <f t="shared" si="63"/>
        <v>8.7389477499999993E-2</v>
      </c>
      <c r="T80" s="394">
        <f t="shared" si="63"/>
        <v>0</v>
      </c>
      <c r="U80" s="394">
        <f t="shared" si="63"/>
        <v>0</v>
      </c>
      <c r="V80" s="394">
        <f t="shared" si="63"/>
        <v>1.9193442499999998E-2</v>
      </c>
      <c r="W80" s="394">
        <f t="shared" si="63"/>
        <v>1.8656066666666665E-2</v>
      </c>
      <c r="X80" s="394">
        <f t="shared" si="63"/>
        <v>2.0548288645833333E-2</v>
      </c>
      <c r="Y80" s="394">
        <f t="shared" si="63"/>
        <v>1.4406433333333335E-2</v>
      </c>
      <c r="Z80" s="394">
        <f t="shared" si="63"/>
        <v>2.9962339583333334E-2</v>
      </c>
      <c r="AA80" s="394">
        <f t="shared" si="63"/>
        <v>2.5874999999999999E-2</v>
      </c>
      <c r="AB80" s="394">
        <f t="shared" si="63"/>
        <v>2.8530292499999995E-2</v>
      </c>
      <c r="AC80" s="394">
        <f t="shared" si="63"/>
        <v>1.7201096249999999E-2</v>
      </c>
      <c r="AD80" s="394">
        <f t="shared" si="63"/>
        <v>1.09997284375E-2</v>
      </c>
      <c r="AE80" s="394">
        <f t="shared" si="63"/>
        <v>0</v>
      </c>
      <c r="AF80" s="394">
        <f t="shared" si="63"/>
        <v>0.18085413917491208</v>
      </c>
      <c r="AG80" s="394">
        <f t="shared" si="63"/>
        <v>0.237575214565</v>
      </c>
      <c r="AH80" s="394">
        <f t="shared" si="63"/>
        <v>0</v>
      </c>
      <c r="AI80" s="394">
        <f t="shared" si="63"/>
        <v>7.3829999999999998E-3</v>
      </c>
      <c r="AJ80" s="394">
        <f t="shared" si="63"/>
        <v>2.35934E-2</v>
      </c>
      <c r="AK80" s="394">
        <f t="shared" si="63"/>
        <v>0</v>
      </c>
      <c r="AL80" s="394">
        <f t="shared" si="63"/>
        <v>2.1649655624999993E-2</v>
      </c>
      <c r="AM80" s="394">
        <f t="shared" si="63"/>
        <v>2.2912312499999993E-2</v>
      </c>
      <c r="AN80" s="394">
        <f t="shared" si="63"/>
        <v>4.7421543749999996E-2</v>
      </c>
      <c r="AO80" s="394">
        <f t="shared" si="63"/>
        <v>3.9617673372083329E-2</v>
      </c>
      <c r="AP80" s="394">
        <f t="shared" si="63"/>
        <v>0.15973674081249997</v>
      </c>
      <c r="AQ80" s="394">
        <f t="shared" si="57"/>
        <v>0</v>
      </c>
      <c r="AR80" s="394">
        <f t="shared" si="57"/>
        <v>4.0790323762499997E-2</v>
      </c>
      <c r="AS80" s="394">
        <f t="shared" si="57"/>
        <v>2.0293762499999996E-2</v>
      </c>
      <c r="AT80" s="394">
        <f t="shared" si="57"/>
        <v>2.1024512630208332E-2</v>
      </c>
      <c r="AU80" s="394">
        <f t="shared" si="57"/>
        <v>4.2366761395833327E-2</v>
      </c>
      <c r="AV80" s="394">
        <f t="shared" si="57"/>
        <v>5.1770584999999994E-2</v>
      </c>
      <c r="AW80" s="394">
        <f t="shared" si="61"/>
        <v>5.0713019220833329E-2</v>
      </c>
      <c r="AX80" s="394">
        <f t="shared" si="61"/>
        <v>0.16146575841964278</v>
      </c>
      <c r="AY80" s="394">
        <f t="shared" si="61"/>
        <v>6.9120726999999993E-2</v>
      </c>
      <c r="AZ80" s="394">
        <f t="shared" si="61"/>
        <v>6.7222674999999982E-2</v>
      </c>
      <c r="BA80" s="394">
        <f t="shared" si="61"/>
        <v>0.12607639366666665</v>
      </c>
      <c r="BB80" s="394">
        <f t="shared" si="61"/>
        <v>0.36910444874956816</v>
      </c>
      <c r="BC80" s="394">
        <f t="shared" si="61"/>
        <v>0.13870119278571424</v>
      </c>
      <c r="BD80" s="394">
        <f t="shared" si="61"/>
        <v>0.60665440229130252</v>
      </c>
      <c r="BE80" s="394">
        <f t="shared" si="61"/>
        <v>2.0098363124999997E-2</v>
      </c>
      <c r="BF80" s="394">
        <f t="shared" si="61"/>
        <v>0</v>
      </c>
      <c r="BG80" s="394">
        <f t="shared" si="60"/>
        <v>6.3905997596153813E-2</v>
      </c>
      <c r="BH80" s="394">
        <f t="shared" si="60"/>
        <v>9.4915362676041642E-2</v>
      </c>
      <c r="BI80" s="394">
        <f t="shared" si="60"/>
        <v>0</v>
      </c>
      <c r="BJ80" s="394">
        <f t="shared" si="60"/>
        <v>0</v>
      </c>
      <c r="BK80" s="394">
        <f t="shared" si="60"/>
        <v>4.0708754166666659E-2</v>
      </c>
      <c r="BL80" s="394">
        <f t="shared" si="60"/>
        <v>3.7034790623999995E-2</v>
      </c>
      <c r="BM80" s="394">
        <f t="shared" si="60"/>
        <v>0.14752487499999997</v>
      </c>
      <c r="BN80" s="394">
        <f t="shared" si="60"/>
        <v>0.31482112499999998</v>
      </c>
      <c r="BO80" s="394">
        <f t="shared" si="60"/>
        <v>9.2085674999999978E-2</v>
      </c>
      <c r="BP80" s="394">
        <f t="shared" si="60"/>
        <v>0.10916714010416664</v>
      </c>
      <c r="BQ80" s="394">
        <f t="shared" si="60"/>
        <v>0.14088482291666665</v>
      </c>
      <c r="BR80" s="394">
        <f t="shared" si="60"/>
        <v>0.10402546288749999</v>
      </c>
      <c r="BS80" s="394">
        <f t="shared" si="62"/>
        <v>1.2937499999999999E-2</v>
      </c>
      <c r="BT80" s="394">
        <f t="shared" si="62"/>
        <v>7.0977999999999996E-3</v>
      </c>
      <c r="BU80" s="394">
        <f t="shared" si="62"/>
        <v>3.7260000000000001E-3</v>
      </c>
      <c r="BV80" s="394">
        <f t="shared" si="62"/>
        <v>0.11546257969645436</v>
      </c>
      <c r="BW80" s="394">
        <f t="shared" si="62"/>
        <v>5.0904063216335407E-2</v>
      </c>
      <c r="BX80" s="394">
        <f t="shared" si="62"/>
        <v>1.7861232808330268E-2</v>
      </c>
      <c r="BY80" s="394">
        <f t="shared" si="62"/>
        <v>6.6853413834725844E-2</v>
      </c>
      <c r="BZ80" s="394">
        <f t="shared" si="62"/>
        <v>1.9626493576421676E-2</v>
      </c>
      <c r="CA80" s="395">
        <f t="shared" si="29"/>
        <v>5.4621529872580306</v>
      </c>
      <c r="CB80" s="396">
        <f t="shared" si="51"/>
        <v>0.22999999999999998</v>
      </c>
      <c r="CC80" s="396">
        <f t="shared" si="30"/>
        <v>0.5462152987258031</v>
      </c>
      <c r="CD80" s="396">
        <f t="shared" si="31"/>
        <v>0.22083333333333335</v>
      </c>
      <c r="CE80" s="397">
        <f t="shared" si="32"/>
        <v>4.695104355198894</v>
      </c>
      <c r="CF80" s="396">
        <f>'Other Income'!$B$24/12</f>
        <v>1.328465244645</v>
      </c>
      <c r="CG80" s="398">
        <f t="shared" si="33"/>
        <v>6.2535695998438943</v>
      </c>
      <c r="CH80" s="395">
        <f t="shared" si="34"/>
        <v>5.1914452041257633</v>
      </c>
      <c r="CI80" s="396">
        <f t="shared" si="35"/>
        <v>0.22999999999999998</v>
      </c>
      <c r="CJ80" s="396">
        <f t="shared" si="36"/>
        <v>0.5191445204125763</v>
      </c>
      <c r="CK80" s="396">
        <f t="shared" si="37"/>
        <v>0.22083333333333335</v>
      </c>
      <c r="CL80" s="397">
        <f t="shared" si="38"/>
        <v>4.4514673503798541</v>
      </c>
      <c r="CM80" s="399">
        <f t="shared" si="39"/>
        <v>6.0099325950248534</v>
      </c>
    </row>
    <row r="81" spans="2:91" s="159" customFormat="1" x14ac:dyDescent="0.25">
      <c r="B81" s="257">
        <f t="shared" si="40"/>
        <v>61</v>
      </c>
      <c r="C81" s="255">
        <f t="shared" si="41"/>
        <v>47149</v>
      </c>
      <c r="D81" s="214">
        <f t="shared" si="42"/>
        <v>0.46888359297024007</v>
      </c>
      <c r="E81" s="214">
        <f t="shared" si="42"/>
        <v>0.1896365856583333</v>
      </c>
      <c r="F81" s="214">
        <f t="shared" si="42"/>
        <v>0.18517078969999998</v>
      </c>
      <c r="G81" s="214">
        <f t="shared" si="42"/>
        <v>1.1979000000000004E-2</v>
      </c>
      <c r="H81" s="394">
        <f t="shared" si="43"/>
        <v>2.5054514531249992E-2</v>
      </c>
      <c r="I81" s="394">
        <f t="shared" si="43"/>
        <v>4.2903123312499993E-2</v>
      </c>
      <c r="J81" s="394">
        <f t="shared" si="43"/>
        <v>5.0378624999999996E-2</v>
      </c>
      <c r="K81" s="394">
        <f t="shared" si="43"/>
        <v>5.2149624999999998E-2</v>
      </c>
      <c r="L81" s="394">
        <f t="shared" si="52"/>
        <v>2.8569636874999992E-2</v>
      </c>
      <c r="M81" s="394">
        <f t="shared" si="52"/>
        <v>3.8687257812499987E-2</v>
      </c>
      <c r="N81" s="394">
        <f t="shared" si="52"/>
        <v>2.8516408531312491E-2</v>
      </c>
      <c r="O81" s="394">
        <f t="shared" si="52"/>
        <v>3.0434031249999997E-2</v>
      </c>
      <c r="P81" s="394">
        <f t="shared" si="44"/>
        <v>2.2711733333333331E-2</v>
      </c>
      <c r="Q81" s="394">
        <f t="shared" si="44"/>
        <v>0</v>
      </c>
      <c r="R81" s="394">
        <f t="shared" si="44"/>
        <v>6.1737588616666644E-2</v>
      </c>
      <c r="S81" s="394">
        <f t="shared" si="63"/>
        <v>8.7389477499999993E-2</v>
      </c>
      <c r="T81" s="394">
        <f t="shared" si="63"/>
        <v>0</v>
      </c>
      <c r="U81" s="394">
        <f t="shared" si="63"/>
        <v>0</v>
      </c>
      <c r="V81" s="394">
        <f t="shared" si="63"/>
        <v>2.2072458874999996E-2</v>
      </c>
      <c r="W81" s="394">
        <f t="shared" si="63"/>
        <v>1.8656066666666665E-2</v>
      </c>
      <c r="X81" s="394">
        <f t="shared" si="63"/>
        <v>2.0548288645833333E-2</v>
      </c>
      <c r="Y81" s="394">
        <f t="shared" si="63"/>
        <v>1.4406433333333335E-2</v>
      </c>
      <c r="Z81" s="394">
        <f t="shared" si="63"/>
        <v>3.4456690520833333E-2</v>
      </c>
      <c r="AA81" s="394">
        <f t="shared" si="63"/>
        <v>2.5874999999999999E-2</v>
      </c>
      <c r="AB81" s="394">
        <f t="shared" si="63"/>
        <v>2.8530292499999995E-2</v>
      </c>
      <c r="AC81" s="394">
        <f t="shared" si="63"/>
        <v>1.7201096249999999E-2</v>
      </c>
      <c r="AD81" s="394">
        <f t="shared" si="63"/>
        <v>1.09997284375E-2</v>
      </c>
      <c r="AE81" s="394">
        <f t="shared" si="63"/>
        <v>0</v>
      </c>
      <c r="AF81" s="394">
        <f t="shared" si="63"/>
        <v>0.18085413917491208</v>
      </c>
      <c r="AG81" s="394">
        <f t="shared" si="63"/>
        <v>0.237575214565</v>
      </c>
      <c r="AH81" s="394">
        <f t="shared" si="63"/>
        <v>0</v>
      </c>
      <c r="AI81" s="394">
        <f t="shared" si="63"/>
        <v>7.3829999999999998E-3</v>
      </c>
      <c r="AJ81" s="394">
        <f t="shared" si="63"/>
        <v>2.35934E-2</v>
      </c>
      <c r="AK81" s="394">
        <f t="shared" si="63"/>
        <v>0</v>
      </c>
      <c r="AL81" s="394">
        <f t="shared" si="63"/>
        <v>2.1649655624999993E-2</v>
      </c>
      <c r="AM81" s="394">
        <f t="shared" si="63"/>
        <v>2.2912312499999993E-2</v>
      </c>
      <c r="AN81" s="394">
        <f t="shared" si="63"/>
        <v>4.7421543749999996E-2</v>
      </c>
      <c r="AO81" s="394">
        <f t="shared" si="63"/>
        <v>3.9617673372083329E-2</v>
      </c>
      <c r="AP81" s="394">
        <f t="shared" si="63"/>
        <v>0.15973674081249997</v>
      </c>
      <c r="AQ81" s="394">
        <f t="shared" si="57"/>
        <v>0</v>
      </c>
      <c r="AR81" s="394">
        <f t="shared" si="57"/>
        <v>4.0790323762499997E-2</v>
      </c>
      <c r="AS81" s="394">
        <f t="shared" si="57"/>
        <v>2.0293762499999996E-2</v>
      </c>
      <c r="AT81" s="394">
        <f t="shared" si="57"/>
        <v>2.1024512630208332E-2</v>
      </c>
      <c r="AU81" s="394">
        <f t="shared" si="57"/>
        <v>4.2366761395833327E-2</v>
      </c>
      <c r="AV81" s="394">
        <f t="shared" si="57"/>
        <v>5.1770584999999994E-2</v>
      </c>
      <c r="AW81" s="394">
        <f t="shared" si="61"/>
        <v>5.0713019220833329E-2</v>
      </c>
      <c r="AX81" s="394">
        <f t="shared" si="61"/>
        <v>0.16146575841964278</v>
      </c>
      <c r="AY81" s="394">
        <f t="shared" si="61"/>
        <v>6.9120726999999993E-2</v>
      </c>
      <c r="AZ81" s="394">
        <f t="shared" si="61"/>
        <v>6.7222674999999982E-2</v>
      </c>
      <c r="BA81" s="394">
        <f t="shared" si="61"/>
        <v>0.12607639366666665</v>
      </c>
      <c r="BB81" s="394">
        <f t="shared" si="61"/>
        <v>0.36910444874956816</v>
      </c>
      <c r="BC81" s="394">
        <f t="shared" si="61"/>
        <v>0.13870119278571424</v>
      </c>
      <c r="BD81" s="394">
        <f t="shared" si="61"/>
        <v>0.60665440229130252</v>
      </c>
      <c r="BE81" s="394">
        <f t="shared" si="61"/>
        <v>2.0098363124999997E-2</v>
      </c>
      <c r="BF81" s="394">
        <f t="shared" si="61"/>
        <v>0</v>
      </c>
      <c r="BG81" s="394">
        <f t="shared" si="60"/>
        <v>6.3905997596153813E-2</v>
      </c>
      <c r="BH81" s="394">
        <f t="shared" si="60"/>
        <v>9.4915362676041642E-2</v>
      </c>
      <c r="BI81" s="394">
        <f t="shared" si="60"/>
        <v>0</v>
      </c>
      <c r="BJ81" s="394">
        <f t="shared" si="60"/>
        <v>0</v>
      </c>
      <c r="BK81" s="394">
        <f t="shared" si="60"/>
        <v>4.6815067291666658E-2</v>
      </c>
      <c r="BL81" s="394">
        <f t="shared" si="60"/>
        <v>3.7034790623999995E-2</v>
      </c>
      <c r="BM81" s="394">
        <f t="shared" si="60"/>
        <v>0.14752487499999997</v>
      </c>
      <c r="BN81" s="394">
        <f t="shared" si="60"/>
        <v>0.31482112499999998</v>
      </c>
      <c r="BO81" s="394">
        <f t="shared" si="60"/>
        <v>9.2085674999999978E-2</v>
      </c>
      <c r="BP81" s="394">
        <f t="shared" si="60"/>
        <v>0.10916714010416664</v>
      </c>
      <c r="BQ81" s="394">
        <f t="shared" si="60"/>
        <v>0.14088482291666665</v>
      </c>
      <c r="BR81" s="394">
        <f t="shared" si="60"/>
        <v>0.10402546288749999</v>
      </c>
      <c r="BS81" s="394">
        <f t="shared" si="62"/>
        <v>1.2937499999999999E-2</v>
      </c>
      <c r="BT81" s="394">
        <f t="shared" si="62"/>
        <v>7.0977999999999996E-3</v>
      </c>
      <c r="BU81" s="394">
        <f t="shared" si="62"/>
        <v>3.7260000000000001E-3</v>
      </c>
      <c r="BV81" s="394">
        <f t="shared" si="62"/>
        <v>0.11546257969645436</v>
      </c>
      <c r="BW81" s="394">
        <f t="shared" si="62"/>
        <v>5.0904063216335407E-2</v>
      </c>
      <c r="BX81" s="394">
        <f t="shared" si="62"/>
        <v>1.7861232808330268E-2</v>
      </c>
      <c r="BY81" s="394">
        <f t="shared" si="62"/>
        <v>6.6853413834725844E-2</v>
      </c>
      <c r="BZ81" s="394">
        <f t="shared" si="62"/>
        <v>1.9626493576421676E-2</v>
      </c>
      <c r="CA81" s="395">
        <f t="shared" si="29"/>
        <v>5.488744052895532</v>
      </c>
      <c r="CB81" s="396">
        <f t="shared" si="51"/>
        <v>0.22999999999999998</v>
      </c>
      <c r="CC81" s="396">
        <f t="shared" si="30"/>
        <v>0.54887440528955322</v>
      </c>
      <c r="CD81" s="396">
        <f t="shared" si="31"/>
        <v>0.22083333333333335</v>
      </c>
      <c r="CE81" s="397">
        <f t="shared" si="32"/>
        <v>4.7190363142726452</v>
      </c>
      <c r="CF81" s="396">
        <f>'Other Income'!$B$25/12</f>
        <v>1.3948885068772501</v>
      </c>
      <c r="CG81" s="398">
        <f t="shared" si="33"/>
        <v>6.343924821149896</v>
      </c>
      <c r="CH81" s="395">
        <f t="shared" si="34"/>
        <v>5.2180362697632647</v>
      </c>
      <c r="CI81" s="396">
        <f t="shared" si="35"/>
        <v>0.22999999999999998</v>
      </c>
      <c r="CJ81" s="396">
        <f t="shared" si="36"/>
        <v>0.52180362697632654</v>
      </c>
      <c r="CK81" s="396">
        <f t="shared" si="37"/>
        <v>0.22083333333333335</v>
      </c>
      <c r="CL81" s="397">
        <f t="shared" si="38"/>
        <v>4.4753993094536053</v>
      </c>
      <c r="CM81" s="399">
        <f t="shared" si="39"/>
        <v>6.1002878163308552</v>
      </c>
    </row>
    <row r="82" spans="2:91" s="159" customFormat="1" x14ac:dyDescent="0.25">
      <c r="B82" s="257">
        <f t="shared" si="40"/>
        <v>62</v>
      </c>
      <c r="C82" s="255">
        <f t="shared" si="41"/>
        <v>47177</v>
      </c>
      <c r="D82" s="214">
        <f t="shared" si="42"/>
        <v>0.46888359297024007</v>
      </c>
      <c r="E82" s="214">
        <f t="shared" si="42"/>
        <v>0.1896365856583333</v>
      </c>
      <c r="F82" s="214">
        <f t="shared" si="42"/>
        <v>0.18517078969999998</v>
      </c>
      <c r="G82" s="214">
        <f t="shared" si="42"/>
        <v>1.1979000000000004E-2</v>
      </c>
      <c r="H82" s="394">
        <f t="shared" si="43"/>
        <v>2.5054514531249992E-2</v>
      </c>
      <c r="I82" s="394">
        <f t="shared" si="43"/>
        <v>4.2903123312499993E-2</v>
      </c>
      <c r="J82" s="394">
        <f t="shared" si="43"/>
        <v>5.0378624999999996E-2</v>
      </c>
      <c r="K82" s="394">
        <f t="shared" si="43"/>
        <v>5.2149624999999998E-2</v>
      </c>
      <c r="L82" s="394">
        <f t="shared" si="52"/>
        <v>2.8569636874999992E-2</v>
      </c>
      <c r="M82" s="394">
        <f t="shared" si="52"/>
        <v>3.8687257812499987E-2</v>
      </c>
      <c r="N82" s="394">
        <f t="shared" si="52"/>
        <v>2.8516408531312491E-2</v>
      </c>
      <c r="O82" s="394">
        <f t="shared" si="52"/>
        <v>3.0434031249999997E-2</v>
      </c>
      <c r="P82" s="394">
        <f t="shared" si="44"/>
        <v>2.2711733333333331E-2</v>
      </c>
      <c r="Q82" s="394">
        <f t="shared" si="44"/>
        <v>0</v>
      </c>
      <c r="R82" s="394">
        <f t="shared" si="44"/>
        <v>6.1737588616666644E-2</v>
      </c>
      <c r="S82" s="394">
        <f t="shared" si="63"/>
        <v>8.7389477499999993E-2</v>
      </c>
      <c r="T82" s="394">
        <f t="shared" si="63"/>
        <v>0</v>
      </c>
      <c r="U82" s="394">
        <f t="shared" si="63"/>
        <v>0</v>
      </c>
      <c r="V82" s="394">
        <f t="shared" si="63"/>
        <v>2.2072458874999996E-2</v>
      </c>
      <c r="W82" s="394">
        <f t="shared" si="63"/>
        <v>1.8656066666666665E-2</v>
      </c>
      <c r="X82" s="394">
        <f t="shared" si="63"/>
        <v>2.0548288645833333E-2</v>
      </c>
      <c r="Y82" s="394">
        <f t="shared" si="63"/>
        <v>1.4406433333333335E-2</v>
      </c>
      <c r="Z82" s="394">
        <f t="shared" si="63"/>
        <v>3.4456690520833333E-2</v>
      </c>
      <c r="AA82" s="394">
        <f t="shared" si="63"/>
        <v>2.5874999999999999E-2</v>
      </c>
      <c r="AB82" s="394">
        <f t="shared" si="63"/>
        <v>2.8530292499999995E-2</v>
      </c>
      <c r="AC82" s="394">
        <f t="shared" si="63"/>
        <v>1.7201096249999999E-2</v>
      </c>
      <c r="AD82" s="394">
        <f t="shared" si="63"/>
        <v>1.09997284375E-2</v>
      </c>
      <c r="AE82" s="394">
        <f t="shared" si="63"/>
        <v>0</v>
      </c>
      <c r="AF82" s="394">
        <f t="shared" si="63"/>
        <v>0.18085413917491208</v>
      </c>
      <c r="AG82" s="394">
        <f t="shared" si="63"/>
        <v>0.237575214565</v>
      </c>
      <c r="AH82" s="394">
        <f t="shared" si="63"/>
        <v>0</v>
      </c>
      <c r="AI82" s="394">
        <f t="shared" si="63"/>
        <v>7.3829999999999998E-3</v>
      </c>
      <c r="AJ82" s="394">
        <f t="shared" si="63"/>
        <v>2.35934E-2</v>
      </c>
      <c r="AK82" s="394">
        <f t="shared" si="63"/>
        <v>0</v>
      </c>
      <c r="AL82" s="394">
        <f t="shared" si="63"/>
        <v>2.1649655624999993E-2</v>
      </c>
      <c r="AM82" s="394">
        <f t="shared" si="63"/>
        <v>2.2912312499999993E-2</v>
      </c>
      <c r="AN82" s="394">
        <f t="shared" si="63"/>
        <v>4.7421543749999996E-2</v>
      </c>
      <c r="AO82" s="394">
        <f t="shared" si="63"/>
        <v>3.9617673372083329E-2</v>
      </c>
      <c r="AP82" s="394">
        <f t="shared" si="63"/>
        <v>0.15973674081249997</v>
      </c>
      <c r="AQ82" s="394">
        <f t="shared" si="57"/>
        <v>0</v>
      </c>
      <c r="AR82" s="394">
        <f t="shared" si="57"/>
        <v>4.0790323762499997E-2</v>
      </c>
      <c r="AS82" s="394">
        <f t="shared" si="57"/>
        <v>2.0293762499999996E-2</v>
      </c>
      <c r="AT82" s="394">
        <f t="shared" si="57"/>
        <v>2.1024512630208332E-2</v>
      </c>
      <c r="AU82" s="394">
        <f t="shared" si="57"/>
        <v>4.2366761395833327E-2</v>
      </c>
      <c r="AV82" s="394">
        <f t="shared" si="57"/>
        <v>5.1770584999999994E-2</v>
      </c>
      <c r="AW82" s="394">
        <f t="shared" si="61"/>
        <v>5.0713019220833329E-2</v>
      </c>
      <c r="AX82" s="394">
        <f t="shared" si="61"/>
        <v>0.16146575841964278</v>
      </c>
      <c r="AY82" s="394">
        <f t="shared" si="61"/>
        <v>6.9120726999999993E-2</v>
      </c>
      <c r="AZ82" s="394">
        <f t="shared" si="61"/>
        <v>6.7222674999999982E-2</v>
      </c>
      <c r="BA82" s="394">
        <f t="shared" si="61"/>
        <v>0.12607639366666665</v>
      </c>
      <c r="BB82" s="394">
        <f t="shared" si="61"/>
        <v>0.36910444874956816</v>
      </c>
      <c r="BC82" s="394">
        <f t="shared" si="61"/>
        <v>0.13870119278571424</v>
      </c>
      <c r="BD82" s="394">
        <f t="shared" si="61"/>
        <v>0.60665440229130252</v>
      </c>
      <c r="BE82" s="394">
        <f t="shared" si="61"/>
        <v>2.3113117593749996E-2</v>
      </c>
      <c r="BF82" s="394">
        <f t="shared" si="61"/>
        <v>0</v>
      </c>
      <c r="BG82" s="394">
        <f t="shared" si="60"/>
        <v>6.3905997596153813E-2</v>
      </c>
      <c r="BH82" s="394">
        <f t="shared" si="60"/>
        <v>9.4915362676041642E-2</v>
      </c>
      <c r="BI82" s="394">
        <f t="shared" si="60"/>
        <v>0</v>
      </c>
      <c r="BJ82" s="394">
        <f t="shared" si="60"/>
        <v>0</v>
      </c>
      <c r="BK82" s="394">
        <f t="shared" si="60"/>
        <v>4.6815067291666658E-2</v>
      </c>
      <c r="BL82" s="394">
        <f t="shared" si="60"/>
        <v>3.7034790623999995E-2</v>
      </c>
      <c r="BM82" s="394">
        <f t="shared" si="60"/>
        <v>0.14752487499999997</v>
      </c>
      <c r="BN82" s="394">
        <f t="shared" si="60"/>
        <v>0.31482112499999998</v>
      </c>
      <c r="BO82" s="394">
        <f t="shared" si="60"/>
        <v>9.2085674999999978E-2</v>
      </c>
      <c r="BP82" s="394">
        <f t="shared" si="60"/>
        <v>0.10916714010416664</v>
      </c>
      <c r="BQ82" s="394">
        <f t="shared" si="60"/>
        <v>0.14088482291666665</v>
      </c>
      <c r="BR82" s="394">
        <f t="shared" si="60"/>
        <v>0.10402546288749999</v>
      </c>
      <c r="BS82" s="394">
        <f t="shared" si="62"/>
        <v>1.2937499999999999E-2</v>
      </c>
      <c r="BT82" s="394">
        <f t="shared" si="62"/>
        <v>7.0977999999999996E-3</v>
      </c>
      <c r="BU82" s="394">
        <f t="shared" si="62"/>
        <v>3.7260000000000001E-3</v>
      </c>
      <c r="BV82" s="394">
        <f t="shared" si="62"/>
        <v>0.11546257969645436</v>
      </c>
      <c r="BW82" s="394">
        <f t="shared" si="62"/>
        <v>5.0904063216335407E-2</v>
      </c>
      <c r="BX82" s="394">
        <f t="shared" si="62"/>
        <v>1.7861232808330268E-2</v>
      </c>
      <c r="BY82" s="394">
        <f t="shared" si="62"/>
        <v>6.6853413834725844E-2</v>
      </c>
      <c r="BZ82" s="394">
        <f t="shared" si="62"/>
        <v>1.9626493576421676E-2</v>
      </c>
      <c r="CA82" s="395">
        <f t="shared" si="29"/>
        <v>5.491758807364282</v>
      </c>
      <c r="CB82" s="396">
        <f t="shared" si="51"/>
        <v>0.22999999999999998</v>
      </c>
      <c r="CC82" s="396">
        <f t="shared" si="30"/>
        <v>0.5491758807364282</v>
      </c>
      <c r="CD82" s="396">
        <f t="shared" si="31"/>
        <v>0.22083333333333335</v>
      </c>
      <c r="CE82" s="397">
        <f t="shared" si="32"/>
        <v>4.7217495932945202</v>
      </c>
      <c r="CF82" s="396">
        <f>'Other Income'!$B$25/12</f>
        <v>1.3948885068772501</v>
      </c>
      <c r="CG82" s="398">
        <f t="shared" si="33"/>
        <v>6.34663810017177</v>
      </c>
      <c r="CH82" s="395">
        <f t="shared" si="34"/>
        <v>5.2210510242320147</v>
      </c>
      <c r="CI82" s="396">
        <f t="shared" si="35"/>
        <v>0.22999999999999998</v>
      </c>
      <c r="CJ82" s="396">
        <f t="shared" si="36"/>
        <v>0.52210510242320152</v>
      </c>
      <c r="CK82" s="396">
        <f t="shared" si="37"/>
        <v>0.22083333333333335</v>
      </c>
      <c r="CL82" s="397">
        <f t="shared" si="38"/>
        <v>4.4781125884754802</v>
      </c>
      <c r="CM82" s="399">
        <f t="shared" si="39"/>
        <v>6.1030010953527309</v>
      </c>
    </row>
    <row r="83" spans="2:91" s="159" customFormat="1" x14ac:dyDescent="0.25">
      <c r="B83" s="257">
        <f t="shared" si="40"/>
        <v>63</v>
      </c>
      <c r="C83" s="255">
        <f t="shared" si="41"/>
        <v>47208</v>
      </c>
      <c r="D83" s="214">
        <f t="shared" si="42"/>
        <v>0.46888359297024007</v>
      </c>
      <c r="E83" s="214">
        <f t="shared" si="42"/>
        <v>0.1896365856583333</v>
      </c>
      <c r="F83" s="214">
        <f t="shared" si="42"/>
        <v>0.18517078969999998</v>
      </c>
      <c r="G83" s="214">
        <f t="shared" si="42"/>
        <v>1.1979000000000004E-2</v>
      </c>
      <c r="H83" s="394">
        <f t="shared" si="43"/>
        <v>2.5054514531249992E-2</v>
      </c>
      <c r="I83" s="394">
        <f t="shared" si="43"/>
        <v>4.2903123312499993E-2</v>
      </c>
      <c r="J83" s="394">
        <f t="shared" si="43"/>
        <v>5.0378624999999996E-2</v>
      </c>
      <c r="K83" s="394">
        <f t="shared" si="43"/>
        <v>5.2149624999999998E-2</v>
      </c>
      <c r="L83" s="394">
        <f t="shared" si="52"/>
        <v>2.8569636874999992E-2</v>
      </c>
      <c r="M83" s="394">
        <f t="shared" si="52"/>
        <v>3.8687257812499987E-2</v>
      </c>
      <c r="N83" s="394">
        <f t="shared" si="52"/>
        <v>2.8516408531312491E-2</v>
      </c>
      <c r="O83" s="394">
        <f t="shared" si="52"/>
        <v>3.0434031249999997E-2</v>
      </c>
      <c r="P83" s="394">
        <f t="shared" si="44"/>
        <v>2.2711733333333331E-2</v>
      </c>
      <c r="Q83" s="394">
        <f t="shared" si="44"/>
        <v>0</v>
      </c>
      <c r="R83" s="394">
        <f t="shared" si="44"/>
        <v>6.1737588616666644E-2</v>
      </c>
      <c r="S83" s="394">
        <f t="shared" si="63"/>
        <v>8.7389477499999993E-2</v>
      </c>
      <c r="T83" s="394">
        <f t="shared" si="63"/>
        <v>0</v>
      </c>
      <c r="U83" s="394">
        <f t="shared" si="63"/>
        <v>0</v>
      </c>
      <c r="V83" s="394">
        <f t="shared" si="63"/>
        <v>2.2072458874999996E-2</v>
      </c>
      <c r="W83" s="394">
        <f t="shared" si="63"/>
        <v>1.8656066666666665E-2</v>
      </c>
      <c r="X83" s="394">
        <f t="shared" si="63"/>
        <v>2.0548288645833333E-2</v>
      </c>
      <c r="Y83" s="394">
        <f t="shared" si="63"/>
        <v>1.4406433333333335E-2</v>
      </c>
      <c r="Z83" s="394">
        <f t="shared" si="63"/>
        <v>3.4456690520833333E-2</v>
      </c>
      <c r="AA83" s="394">
        <f t="shared" si="63"/>
        <v>2.5874999999999999E-2</v>
      </c>
      <c r="AB83" s="394">
        <f t="shared" si="63"/>
        <v>2.8530292499999995E-2</v>
      </c>
      <c r="AC83" s="394">
        <f t="shared" si="63"/>
        <v>1.7201096249999999E-2</v>
      </c>
      <c r="AD83" s="394">
        <f t="shared" si="63"/>
        <v>1.09997284375E-2</v>
      </c>
      <c r="AE83" s="394">
        <f t="shared" si="63"/>
        <v>0</v>
      </c>
      <c r="AF83" s="394">
        <f t="shared" si="63"/>
        <v>0.18085413917491208</v>
      </c>
      <c r="AG83" s="394">
        <f t="shared" si="63"/>
        <v>0.237575214565</v>
      </c>
      <c r="AH83" s="394">
        <f t="shared" si="63"/>
        <v>0</v>
      </c>
      <c r="AI83" s="394">
        <f t="shared" si="63"/>
        <v>7.3829999999999998E-3</v>
      </c>
      <c r="AJ83" s="394">
        <f t="shared" si="63"/>
        <v>2.35934E-2</v>
      </c>
      <c r="AK83" s="394">
        <f t="shared" si="63"/>
        <v>0</v>
      </c>
      <c r="AL83" s="394">
        <f t="shared" si="63"/>
        <v>2.1649655624999993E-2</v>
      </c>
      <c r="AM83" s="394">
        <f t="shared" si="63"/>
        <v>2.2912312499999993E-2</v>
      </c>
      <c r="AN83" s="394">
        <f t="shared" si="63"/>
        <v>4.7421543749999996E-2</v>
      </c>
      <c r="AO83" s="394">
        <f t="shared" si="63"/>
        <v>3.9617673372083329E-2</v>
      </c>
      <c r="AP83" s="394">
        <f t="shared" si="63"/>
        <v>0.15973674081249997</v>
      </c>
      <c r="AQ83" s="394">
        <f t="shared" si="57"/>
        <v>0</v>
      </c>
      <c r="AR83" s="394">
        <f t="shared" si="57"/>
        <v>4.0790323762499997E-2</v>
      </c>
      <c r="AS83" s="394">
        <f t="shared" si="57"/>
        <v>2.0293762499999996E-2</v>
      </c>
      <c r="AT83" s="394">
        <f t="shared" si="57"/>
        <v>2.1024512630208332E-2</v>
      </c>
      <c r="AU83" s="394">
        <f t="shared" si="57"/>
        <v>4.2366761395833327E-2</v>
      </c>
      <c r="AV83" s="394">
        <f t="shared" si="57"/>
        <v>5.1770584999999994E-2</v>
      </c>
      <c r="AW83" s="394">
        <f t="shared" si="61"/>
        <v>5.0713019220833329E-2</v>
      </c>
      <c r="AX83" s="394">
        <f t="shared" si="61"/>
        <v>0.16146575841964278</v>
      </c>
      <c r="AY83" s="394">
        <f t="shared" si="61"/>
        <v>6.9120726999999993E-2</v>
      </c>
      <c r="AZ83" s="394">
        <f t="shared" si="61"/>
        <v>6.7222674999999982E-2</v>
      </c>
      <c r="BA83" s="394">
        <f t="shared" si="61"/>
        <v>0.12607639366666665</v>
      </c>
      <c r="BB83" s="394">
        <f t="shared" si="61"/>
        <v>0.36910444874956816</v>
      </c>
      <c r="BC83" s="394">
        <f t="shared" si="61"/>
        <v>0.13870119278571424</v>
      </c>
      <c r="BD83" s="394">
        <f t="shared" si="61"/>
        <v>0.60665440229130252</v>
      </c>
      <c r="BE83" s="394">
        <f t="shared" si="61"/>
        <v>2.3113117593749996E-2</v>
      </c>
      <c r="BF83" s="394">
        <f t="shared" si="61"/>
        <v>0</v>
      </c>
      <c r="BG83" s="394">
        <f t="shared" si="60"/>
        <v>6.3905997596153813E-2</v>
      </c>
      <c r="BH83" s="394">
        <f t="shared" si="60"/>
        <v>9.4915362676041642E-2</v>
      </c>
      <c r="BI83" s="394">
        <f t="shared" si="60"/>
        <v>0</v>
      </c>
      <c r="BJ83" s="394">
        <f t="shared" si="60"/>
        <v>0</v>
      </c>
      <c r="BK83" s="394">
        <f t="shared" si="60"/>
        <v>4.6815067291666658E-2</v>
      </c>
      <c r="BL83" s="394">
        <f t="shared" si="60"/>
        <v>3.7034790623999995E-2</v>
      </c>
      <c r="BM83" s="394">
        <f t="shared" si="60"/>
        <v>0.14752487499999997</v>
      </c>
      <c r="BN83" s="394">
        <f t="shared" si="60"/>
        <v>0.31482112499999998</v>
      </c>
      <c r="BO83" s="394">
        <f t="shared" si="60"/>
        <v>9.2085674999999978E-2</v>
      </c>
      <c r="BP83" s="394">
        <f t="shared" si="60"/>
        <v>0.10916714010416664</v>
      </c>
      <c r="BQ83" s="394">
        <f t="shared" si="60"/>
        <v>0.14088482291666665</v>
      </c>
      <c r="BR83" s="394">
        <f t="shared" si="60"/>
        <v>0.10402546288749999</v>
      </c>
      <c r="BS83" s="394">
        <f t="shared" si="62"/>
        <v>1.2937499999999999E-2</v>
      </c>
      <c r="BT83" s="394">
        <f t="shared" si="62"/>
        <v>7.0977999999999996E-3</v>
      </c>
      <c r="BU83" s="394">
        <f t="shared" si="62"/>
        <v>3.7260000000000001E-3</v>
      </c>
      <c r="BV83" s="394">
        <f t="shared" si="62"/>
        <v>0.11546257969645436</v>
      </c>
      <c r="BW83" s="394">
        <f t="shared" si="62"/>
        <v>5.0904063216335407E-2</v>
      </c>
      <c r="BX83" s="394">
        <f t="shared" si="62"/>
        <v>1.7861232808330268E-2</v>
      </c>
      <c r="BY83" s="394">
        <f t="shared" si="62"/>
        <v>6.6853413834725844E-2</v>
      </c>
      <c r="BZ83" s="394">
        <f t="shared" si="62"/>
        <v>1.9626493576421676E-2</v>
      </c>
      <c r="CA83" s="395">
        <f t="shared" si="29"/>
        <v>5.491758807364282</v>
      </c>
      <c r="CB83" s="396">
        <f t="shared" si="51"/>
        <v>0.22999999999999998</v>
      </c>
      <c r="CC83" s="396">
        <f t="shared" si="30"/>
        <v>0.5491758807364282</v>
      </c>
      <c r="CD83" s="396">
        <f t="shared" si="31"/>
        <v>0.22083333333333335</v>
      </c>
      <c r="CE83" s="397">
        <f t="shared" si="32"/>
        <v>4.7217495932945202</v>
      </c>
      <c r="CF83" s="396">
        <f>'Other Income'!$B$25/12</f>
        <v>1.3948885068772501</v>
      </c>
      <c r="CG83" s="398">
        <f t="shared" si="33"/>
        <v>6.34663810017177</v>
      </c>
      <c r="CH83" s="395">
        <f t="shared" si="34"/>
        <v>5.2210510242320147</v>
      </c>
      <c r="CI83" s="396">
        <f t="shared" si="35"/>
        <v>0.22999999999999998</v>
      </c>
      <c r="CJ83" s="396">
        <f t="shared" si="36"/>
        <v>0.52210510242320152</v>
      </c>
      <c r="CK83" s="396">
        <f t="shared" si="37"/>
        <v>0.22083333333333335</v>
      </c>
      <c r="CL83" s="397">
        <f t="shared" si="38"/>
        <v>4.4781125884754802</v>
      </c>
      <c r="CM83" s="399">
        <f t="shared" si="39"/>
        <v>6.1030010953527309</v>
      </c>
    </row>
    <row r="84" spans="2:91" s="159" customFormat="1" x14ac:dyDescent="0.25">
      <c r="B84" s="257">
        <f t="shared" si="40"/>
        <v>64</v>
      </c>
      <c r="C84" s="255">
        <f t="shared" si="41"/>
        <v>47238</v>
      </c>
      <c r="D84" s="214">
        <f t="shared" si="42"/>
        <v>0.46888359297024007</v>
      </c>
      <c r="E84" s="214">
        <f t="shared" si="42"/>
        <v>0.1896365856583333</v>
      </c>
      <c r="F84" s="214">
        <f t="shared" si="42"/>
        <v>0.18517078969999998</v>
      </c>
      <c r="G84" s="214">
        <f t="shared" si="42"/>
        <v>1.1979000000000004E-2</v>
      </c>
      <c r="H84" s="394">
        <f t="shared" si="43"/>
        <v>2.5054514531249992E-2</v>
      </c>
      <c r="I84" s="394">
        <f t="shared" si="43"/>
        <v>4.2903123312499993E-2</v>
      </c>
      <c r="J84" s="394">
        <f t="shared" si="43"/>
        <v>5.0378624999999996E-2</v>
      </c>
      <c r="K84" s="394">
        <f t="shared" si="43"/>
        <v>5.2149624999999998E-2</v>
      </c>
      <c r="L84" s="394">
        <f t="shared" si="52"/>
        <v>2.8569636874999992E-2</v>
      </c>
      <c r="M84" s="394">
        <f t="shared" si="52"/>
        <v>3.8687257812499987E-2</v>
      </c>
      <c r="N84" s="394">
        <f t="shared" si="52"/>
        <v>2.8516408531312491E-2</v>
      </c>
      <c r="O84" s="394">
        <f t="shared" si="52"/>
        <v>3.0434031249999997E-2</v>
      </c>
      <c r="P84" s="394">
        <f t="shared" si="44"/>
        <v>2.2711733333333331E-2</v>
      </c>
      <c r="Q84" s="394">
        <f t="shared" si="44"/>
        <v>0</v>
      </c>
      <c r="R84" s="394">
        <f t="shared" si="44"/>
        <v>6.1737588616666644E-2</v>
      </c>
      <c r="S84" s="394">
        <f t="shared" si="63"/>
        <v>8.7389477499999993E-2</v>
      </c>
      <c r="T84" s="394">
        <f t="shared" si="63"/>
        <v>0</v>
      </c>
      <c r="U84" s="394">
        <f t="shared" si="63"/>
        <v>0</v>
      </c>
      <c r="V84" s="394">
        <f t="shared" si="63"/>
        <v>2.2072458874999996E-2</v>
      </c>
      <c r="W84" s="394">
        <f t="shared" si="63"/>
        <v>1.8656066666666665E-2</v>
      </c>
      <c r="X84" s="394">
        <f t="shared" si="63"/>
        <v>2.0548288645833333E-2</v>
      </c>
      <c r="Y84" s="394">
        <f t="shared" si="63"/>
        <v>1.4406433333333335E-2</v>
      </c>
      <c r="Z84" s="394">
        <f t="shared" si="63"/>
        <v>3.4456690520833333E-2</v>
      </c>
      <c r="AA84" s="394">
        <f t="shared" si="63"/>
        <v>2.5874999999999999E-2</v>
      </c>
      <c r="AB84" s="394">
        <f t="shared" si="63"/>
        <v>2.8530292499999995E-2</v>
      </c>
      <c r="AC84" s="394">
        <f t="shared" si="63"/>
        <v>1.7201096249999999E-2</v>
      </c>
      <c r="AD84" s="394">
        <f t="shared" si="63"/>
        <v>1.09997284375E-2</v>
      </c>
      <c r="AE84" s="394">
        <f t="shared" si="63"/>
        <v>0</v>
      </c>
      <c r="AF84" s="394">
        <f t="shared" si="63"/>
        <v>0.18085413917491208</v>
      </c>
      <c r="AG84" s="394">
        <f t="shared" si="63"/>
        <v>0.237575214565</v>
      </c>
      <c r="AH84" s="394">
        <f t="shared" si="63"/>
        <v>0</v>
      </c>
      <c r="AI84" s="394">
        <f t="shared" si="63"/>
        <v>7.3829999999999998E-3</v>
      </c>
      <c r="AJ84" s="394">
        <f t="shared" si="63"/>
        <v>2.35934E-2</v>
      </c>
      <c r="AK84" s="394">
        <f t="shared" si="63"/>
        <v>0</v>
      </c>
      <c r="AL84" s="394">
        <f t="shared" si="63"/>
        <v>2.1649655624999993E-2</v>
      </c>
      <c r="AM84" s="394">
        <f t="shared" si="63"/>
        <v>2.2912312499999993E-2</v>
      </c>
      <c r="AN84" s="394">
        <f t="shared" si="63"/>
        <v>4.7421543749999996E-2</v>
      </c>
      <c r="AO84" s="394">
        <f t="shared" si="63"/>
        <v>3.9617673372083329E-2</v>
      </c>
      <c r="AP84" s="394">
        <f t="shared" si="63"/>
        <v>0.15973674081249997</v>
      </c>
      <c r="AQ84" s="394">
        <f t="shared" si="57"/>
        <v>0</v>
      </c>
      <c r="AR84" s="394">
        <f t="shared" si="57"/>
        <v>4.0790323762499997E-2</v>
      </c>
      <c r="AS84" s="394">
        <f t="shared" si="57"/>
        <v>2.0293762499999996E-2</v>
      </c>
      <c r="AT84" s="394">
        <f t="shared" si="57"/>
        <v>2.1024512630208332E-2</v>
      </c>
      <c r="AU84" s="394">
        <f t="shared" si="57"/>
        <v>4.2366761395833327E-2</v>
      </c>
      <c r="AV84" s="394">
        <f t="shared" si="57"/>
        <v>5.1770584999999994E-2</v>
      </c>
      <c r="AW84" s="394">
        <f t="shared" si="61"/>
        <v>5.0713019220833329E-2</v>
      </c>
      <c r="AX84" s="394">
        <f t="shared" si="61"/>
        <v>0.16146575841964278</v>
      </c>
      <c r="AY84" s="394">
        <f t="shared" si="61"/>
        <v>6.9120726999999993E-2</v>
      </c>
      <c r="AZ84" s="394">
        <f t="shared" si="61"/>
        <v>6.7222674999999982E-2</v>
      </c>
      <c r="BA84" s="394">
        <f t="shared" si="61"/>
        <v>0.12607639366666665</v>
      </c>
      <c r="BB84" s="394">
        <f t="shared" si="61"/>
        <v>0.36910444874956816</v>
      </c>
      <c r="BC84" s="394">
        <f t="shared" si="61"/>
        <v>0.13870119278571424</v>
      </c>
      <c r="BD84" s="394">
        <f t="shared" si="61"/>
        <v>0.60665440229130252</v>
      </c>
      <c r="BE84" s="394">
        <f t="shared" si="61"/>
        <v>2.3113117593749996E-2</v>
      </c>
      <c r="BF84" s="394">
        <f t="shared" si="61"/>
        <v>0</v>
      </c>
      <c r="BG84" s="394">
        <f t="shared" si="60"/>
        <v>6.3905997596153813E-2</v>
      </c>
      <c r="BH84" s="394">
        <f t="shared" si="60"/>
        <v>9.4915362676041642E-2</v>
      </c>
      <c r="BI84" s="394">
        <f t="shared" si="60"/>
        <v>0</v>
      </c>
      <c r="BJ84" s="394">
        <f t="shared" si="60"/>
        <v>0</v>
      </c>
      <c r="BK84" s="394">
        <f t="shared" si="60"/>
        <v>4.6815067291666658E-2</v>
      </c>
      <c r="BL84" s="394">
        <f t="shared" si="60"/>
        <v>3.7034790623999995E-2</v>
      </c>
      <c r="BM84" s="394">
        <f t="shared" si="60"/>
        <v>0.14752487499999997</v>
      </c>
      <c r="BN84" s="394">
        <f t="shared" si="60"/>
        <v>0.31482112499999998</v>
      </c>
      <c r="BO84" s="394">
        <f t="shared" si="60"/>
        <v>9.2085674999999978E-2</v>
      </c>
      <c r="BP84" s="394">
        <f t="shared" si="60"/>
        <v>0.10916714010416664</v>
      </c>
      <c r="BQ84" s="394">
        <f t="shared" si="60"/>
        <v>0.14088482291666665</v>
      </c>
      <c r="BR84" s="394">
        <f t="shared" si="60"/>
        <v>0.10402546288749999</v>
      </c>
      <c r="BS84" s="394">
        <f t="shared" si="62"/>
        <v>1.2937499999999999E-2</v>
      </c>
      <c r="BT84" s="394">
        <f t="shared" si="62"/>
        <v>7.0977999999999996E-3</v>
      </c>
      <c r="BU84" s="394">
        <f t="shared" si="62"/>
        <v>3.7260000000000001E-3</v>
      </c>
      <c r="BV84" s="394">
        <f t="shared" si="62"/>
        <v>0.11546257969645436</v>
      </c>
      <c r="BW84" s="394">
        <f t="shared" si="62"/>
        <v>5.0904063216335407E-2</v>
      </c>
      <c r="BX84" s="394">
        <f t="shared" si="62"/>
        <v>1.7861232808330268E-2</v>
      </c>
      <c r="BY84" s="394">
        <f t="shared" si="62"/>
        <v>6.6853413834725844E-2</v>
      </c>
      <c r="BZ84" s="394">
        <f t="shared" si="62"/>
        <v>1.9626493576421676E-2</v>
      </c>
      <c r="CA84" s="395">
        <f t="shared" si="29"/>
        <v>5.491758807364282</v>
      </c>
      <c r="CB84" s="396">
        <f t="shared" si="51"/>
        <v>0.22999999999999998</v>
      </c>
      <c r="CC84" s="396">
        <f t="shared" si="30"/>
        <v>0.5491758807364282</v>
      </c>
      <c r="CD84" s="396">
        <f t="shared" si="31"/>
        <v>0.22083333333333335</v>
      </c>
      <c r="CE84" s="397">
        <f t="shared" si="32"/>
        <v>4.7217495932945202</v>
      </c>
      <c r="CF84" s="396">
        <f>'Other Income'!$B$25/12</f>
        <v>1.3948885068772501</v>
      </c>
      <c r="CG84" s="398">
        <f t="shared" si="33"/>
        <v>6.34663810017177</v>
      </c>
      <c r="CH84" s="395">
        <f t="shared" si="34"/>
        <v>5.2210510242320147</v>
      </c>
      <c r="CI84" s="396">
        <f t="shared" si="35"/>
        <v>0.22999999999999998</v>
      </c>
      <c r="CJ84" s="396">
        <f t="shared" si="36"/>
        <v>0.52210510242320152</v>
      </c>
      <c r="CK84" s="396">
        <f t="shared" si="37"/>
        <v>0.22083333333333335</v>
      </c>
      <c r="CL84" s="397">
        <f t="shared" si="38"/>
        <v>4.4781125884754802</v>
      </c>
      <c r="CM84" s="399">
        <f t="shared" si="39"/>
        <v>6.1030010953527309</v>
      </c>
    </row>
    <row r="85" spans="2:91" s="159" customFormat="1" x14ac:dyDescent="0.25">
      <c r="B85" s="257">
        <f t="shared" si="40"/>
        <v>65</v>
      </c>
      <c r="C85" s="255">
        <f t="shared" si="41"/>
        <v>47269</v>
      </c>
      <c r="D85" s="214">
        <f t="shared" si="42"/>
        <v>0.46888359297024007</v>
      </c>
      <c r="E85" s="214">
        <f t="shared" si="42"/>
        <v>0.1896365856583333</v>
      </c>
      <c r="F85" s="214">
        <f t="shared" si="42"/>
        <v>0.18517078969999998</v>
      </c>
      <c r="G85" s="214">
        <f t="shared" si="42"/>
        <v>1.1979000000000004E-2</v>
      </c>
      <c r="H85" s="394">
        <f t="shared" si="43"/>
        <v>2.5054514531249992E-2</v>
      </c>
      <c r="I85" s="394">
        <f t="shared" si="43"/>
        <v>4.2903123312499993E-2</v>
      </c>
      <c r="J85" s="394">
        <f t="shared" si="43"/>
        <v>5.0378624999999996E-2</v>
      </c>
      <c r="K85" s="394">
        <f t="shared" si="43"/>
        <v>5.2149624999999998E-2</v>
      </c>
      <c r="L85" s="394">
        <f t="shared" si="52"/>
        <v>2.8569636874999992E-2</v>
      </c>
      <c r="M85" s="394">
        <f t="shared" si="52"/>
        <v>3.8687257812499987E-2</v>
      </c>
      <c r="N85" s="394">
        <f t="shared" si="52"/>
        <v>3.279386981100936E-2</v>
      </c>
      <c r="O85" s="394">
        <f t="shared" si="52"/>
        <v>3.0434031249999997E-2</v>
      </c>
      <c r="P85" s="394">
        <f t="shared" si="44"/>
        <v>2.2711733333333331E-2</v>
      </c>
      <c r="Q85" s="394">
        <f t="shared" si="44"/>
        <v>0</v>
      </c>
      <c r="R85" s="394">
        <f t="shared" si="44"/>
        <v>6.1737588616666644E-2</v>
      </c>
      <c r="S85" s="394">
        <f t="shared" si="63"/>
        <v>8.7389477499999993E-2</v>
      </c>
      <c r="T85" s="394">
        <f t="shared" si="63"/>
        <v>0</v>
      </c>
      <c r="U85" s="394">
        <f t="shared" si="63"/>
        <v>0</v>
      </c>
      <c r="V85" s="394">
        <f t="shared" si="63"/>
        <v>2.2072458874999996E-2</v>
      </c>
      <c r="W85" s="394">
        <f t="shared" si="63"/>
        <v>1.8656066666666665E-2</v>
      </c>
      <c r="X85" s="394">
        <f t="shared" si="63"/>
        <v>2.0548288645833333E-2</v>
      </c>
      <c r="Y85" s="394">
        <f t="shared" si="63"/>
        <v>1.4406433333333335E-2</v>
      </c>
      <c r="Z85" s="394">
        <f t="shared" si="63"/>
        <v>3.4456690520833333E-2</v>
      </c>
      <c r="AA85" s="394">
        <f t="shared" si="63"/>
        <v>2.5874999999999999E-2</v>
      </c>
      <c r="AB85" s="394">
        <f t="shared" si="63"/>
        <v>2.8530292499999995E-2</v>
      </c>
      <c r="AC85" s="394">
        <f t="shared" si="63"/>
        <v>1.9781260687499996E-2</v>
      </c>
      <c r="AD85" s="394">
        <f t="shared" si="63"/>
        <v>1.09997284375E-2</v>
      </c>
      <c r="AE85" s="394">
        <f t="shared" si="63"/>
        <v>0</v>
      </c>
      <c r="AF85" s="394">
        <f t="shared" si="63"/>
        <v>0.18085413917491208</v>
      </c>
      <c r="AG85" s="394">
        <f t="shared" si="63"/>
        <v>0.237575214565</v>
      </c>
      <c r="AH85" s="394">
        <f t="shared" si="63"/>
        <v>0</v>
      </c>
      <c r="AI85" s="394">
        <f t="shared" si="63"/>
        <v>7.3829999999999998E-3</v>
      </c>
      <c r="AJ85" s="394">
        <f t="shared" si="63"/>
        <v>2.35934E-2</v>
      </c>
      <c r="AK85" s="394">
        <f t="shared" si="63"/>
        <v>0</v>
      </c>
      <c r="AL85" s="394">
        <f t="shared" si="63"/>
        <v>2.1649655624999993E-2</v>
      </c>
      <c r="AM85" s="394">
        <f t="shared" si="63"/>
        <v>2.2912312499999993E-2</v>
      </c>
      <c r="AN85" s="394">
        <f t="shared" si="63"/>
        <v>4.7421543749999996E-2</v>
      </c>
      <c r="AO85" s="394">
        <f t="shared" si="63"/>
        <v>3.9617673372083329E-2</v>
      </c>
      <c r="AP85" s="394">
        <f t="shared" si="63"/>
        <v>0.15973674081249997</v>
      </c>
      <c r="AQ85" s="394">
        <f t="shared" si="57"/>
        <v>0</v>
      </c>
      <c r="AR85" s="394">
        <f t="shared" si="57"/>
        <v>4.0790323762499997E-2</v>
      </c>
      <c r="AS85" s="394">
        <f t="shared" si="57"/>
        <v>2.0293762499999996E-2</v>
      </c>
      <c r="AT85" s="394">
        <f t="shared" si="57"/>
        <v>2.1024512630208332E-2</v>
      </c>
      <c r="AU85" s="394">
        <f t="shared" si="57"/>
        <v>4.2366761395833327E-2</v>
      </c>
      <c r="AV85" s="394">
        <f t="shared" si="57"/>
        <v>5.1770584999999994E-2</v>
      </c>
      <c r="AW85" s="394">
        <f t="shared" si="61"/>
        <v>5.0713019220833329E-2</v>
      </c>
      <c r="AX85" s="394">
        <f t="shared" si="61"/>
        <v>0.16146575841964278</v>
      </c>
      <c r="AY85" s="394">
        <f t="shared" si="61"/>
        <v>6.9120726999999993E-2</v>
      </c>
      <c r="AZ85" s="394">
        <f t="shared" si="61"/>
        <v>6.7222674999999982E-2</v>
      </c>
      <c r="BA85" s="394">
        <f t="shared" si="61"/>
        <v>0.12607639366666665</v>
      </c>
      <c r="BB85" s="394">
        <f t="shared" si="61"/>
        <v>0.36910444874956816</v>
      </c>
      <c r="BC85" s="394">
        <f t="shared" si="61"/>
        <v>0.13870119278571424</v>
      </c>
      <c r="BD85" s="394">
        <f t="shared" si="61"/>
        <v>0.60665440229130252</v>
      </c>
      <c r="BE85" s="394">
        <f t="shared" si="61"/>
        <v>2.3113117593749996E-2</v>
      </c>
      <c r="BF85" s="394">
        <f t="shared" si="61"/>
        <v>0</v>
      </c>
      <c r="BG85" s="394">
        <f t="shared" si="60"/>
        <v>6.3905997596153813E-2</v>
      </c>
      <c r="BH85" s="394">
        <f t="shared" si="60"/>
        <v>9.4915362676041642E-2</v>
      </c>
      <c r="BI85" s="394">
        <f t="shared" si="60"/>
        <v>0</v>
      </c>
      <c r="BJ85" s="394">
        <f t="shared" si="60"/>
        <v>0</v>
      </c>
      <c r="BK85" s="394">
        <f t="shared" si="60"/>
        <v>4.6815067291666658E-2</v>
      </c>
      <c r="BL85" s="394">
        <f t="shared" si="60"/>
        <v>3.7034790623999995E-2</v>
      </c>
      <c r="BM85" s="394">
        <f t="shared" si="60"/>
        <v>0.14752487499999997</v>
      </c>
      <c r="BN85" s="394">
        <f t="shared" si="60"/>
        <v>0.31482112499999998</v>
      </c>
      <c r="BO85" s="394">
        <f t="shared" si="60"/>
        <v>9.2085674999999978E-2</v>
      </c>
      <c r="BP85" s="394">
        <f t="shared" si="60"/>
        <v>0.10916714010416664</v>
      </c>
      <c r="BQ85" s="394">
        <f t="shared" si="60"/>
        <v>0.14088482291666665</v>
      </c>
      <c r="BR85" s="394">
        <f t="shared" si="60"/>
        <v>0.10402546288749999</v>
      </c>
      <c r="BS85" s="394">
        <f t="shared" si="62"/>
        <v>1.2937499999999999E-2</v>
      </c>
      <c r="BT85" s="394">
        <f t="shared" si="62"/>
        <v>7.0977999999999996E-3</v>
      </c>
      <c r="BU85" s="394">
        <f t="shared" si="62"/>
        <v>3.7260000000000001E-3</v>
      </c>
      <c r="BV85" s="394">
        <f t="shared" si="62"/>
        <v>0.11546257969645436</v>
      </c>
      <c r="BW85" s="394">
        <f t="shared" si="62"/>
        <v>5.0904063216335407E-2</v>
      </c>
      <c r="BX85" s="394">
        <f t="shared" si="62"/>
        <v>1.7861232808330268E-2</v>
      </c>
      <c r="BY85" s="394">
        <f t="shared" si="62"/>
        <v>6.6853413834725844E-2</v>
      </c>
      <c r="BZ85" s="394">
        <f t="shared" si="62"/>
        <v>1.9626493576421676E-2</v>
      </c>
      <c r="CA85" s="395">
        <f t="shared" si="29"/>
        <v>5.4986164330814784</v>
      </c>
      <c r="CB85" s="396">
        <f t="shared" si="51"/>
        <v>0.22999999999999998</v>
      </c>
      <c r="CC85" s="396">
        <f t="shared" si="30"/>
        <v>0.54986164330814791</v>
      </c>
      <c r="CD85" s="396">
        <f t="shared" si="31"/>
        <v>0.22083333333333335</v>
      </c>
      <c r="CE85" s="397">
        <f t="shared" si="32"/>
        <v>4.7279214564399972</v>
      </c>
      <c r="CF85" s="396">
        <f>'Other Income'!$B$25/12</f>
        <v>1.3948885068772501</v>
      </c>
      <c r="CG85" s="398">
        <f t="shared" si="33"/>
        <v>6.352809963317247</v>
      </c>
      <c r="CH85" s="395">
        <f t="shared" si="34"/>
        <v>5.2279086499492111</v>
      </c>
      <c r="CI85" s="396">
        <f t="shared" si="35"/>
        <v>0.22999999999999998</v>
      </c>
      <c r="CJ85" s="396">
        <f t="shared" si="36"/>
        <v>0.52279086499492111</v>
      </c>
      <c r="CK85" s="396">
        <f t="shared" si="37"/>
        <v>0.22083333333333335</v>
      </c>
      <c r="CL85" s="397">
        <f t="shared" si="38"/>
        <v>4.4842844516209563</v>
      </c>
      <c r="CM85" s="399">
        <f t="shared" si="39"/>
        <v>6.1091729584982062</v>
      </c>
    </row>
    <row r="86" spans="2:91" s="159" customFormat="1" x14ac:dyDescent="0.25">
      <c r="B86" s="257">
        <f t="shared" si="40"/>
        <v>66</v>
      </c>
      <c r="C86" s="255">
        <f t="shared" si="41"/>
        <v>47299</v>
      </c>
      <c r="D86" s="214">
        <f t="shared" si="42"/>
        <v>0.46888359297024007</v>
      </c>
      <c r="E86" s="214">
        <f t="shared" si="42"/>
        <v>0.1896365856583333</v>
      </c>
      <c r="F86" s="214">
        <f t="shared" si="42"/>
        <v>0.18517078969999998</v>
      </c>
      <c r="G86" s="214">
        <f t="shared" ref="G86:K149" si="64">IF(AND(MONTH($C86)-MONTH(G$5)=0,MOD((YEAR(G$5)-YEAR($C86)),3)=0),G85*(1+G$15),G85)</f>
        <v>1.1979000000000004E-2</v>
      </c>
      <c r="H86" s="394">
        <f t="shared" si="64"/>
        <v>2.5054514531249992E-2</v>
      </c>
      <c r="I86" s="394">
        <f t="shared" si="64"/>
        <v>4.2903123312499993E-2</v>
      </c>
      <c r="J86" s="394">
        <f t="shared" si="64"/>
        <v>5.0378624999999996E-2</v>
      </c>
      <c r="K86" s="394">
        <f t="shared" si="64"/>
        <v>5.2149624999999998E-2</v>
      </c>
      <c r="L86" s="394">
        <f t="shared" si="52"/>
        <v>2.8569636874999992E-2</v>
      </c>
      <c r="M86" s="394">
        <f t="shared" si="52"/>
        <v>3.8687257812499987E-2</v>
      </c>
      <c r="N86" s="394">
        <f t="shared" si="52"/>
        <v>3.279386981100936E-2</v>
      </c>
      <c r="O86" s="394">
        <f t="shared" si="52"/>
        <v>3.0434031249999997E-2</v>
      </c>
      <c r="P86" s="394">
        <f t="shared" si="44"/>
        <v>2.2711733333333331E-2</v>
      </c>
      <c r="Q86" s="394">
        <f t="shared" si="44"/>
        <v>0</v>
      </c>
      <c r="R86" s="394">
        <f t="shared" si="44"/>
        <v>6.1737588616666644E-2</v>
      </c>
      <c r="S86" s="394">
        <f t="shared" si="63"/>
        <v>8.7389477499999993E-2</v>
      </c>
      <c r="T86" s="394">
        <f t="shared" si="63"/>
        <v>0</v>
      </c>
      <c r="U86" s="394">
        <f t="shared" si="63"/>
        <v>0</v>
      </c>
      <c r="V86" s="394">
        <f t="shared" si="63"/>
        <v>2.2072458874999996E-2</v>
      </c>
      <c r="W86" s="394">
        <f t="shared" si="63"/>
        <v>1.8656066666666665E-2</v>
      </c>
      <c r="X86" s="394">
        <f t="shared" si="63"/>
        <v>2.0548288645833333E-2</v>
      </c>
      <c r="Y86" s="394">
        <f t="shared" si="63"/>
        <v>1.4406433333333335E-2</v>
      </c>
      <c r="Z86" s="394">
        <f t="shared" si="63"/>
        <v>3.4456690520833333E-2</v>
      </c>
      <c r="AA86" s="394">
        <f t="shared" si="63"/>
        <v>2.5874999999999999E-2</v>
      </c>
      <c r="AB86" s="394">
        <f t="shared" si="63"/>
        <v>2.8530292499999995E-2</v>
      </c>
      <c r="AC86" s="394">
        <f t="shared" si="63"/>
        <v>1.9781260687499996E-2</v>
      </c>
      <c r="AD86" s="394">
        <f t="shared" si="63"/>
        <v>1.09997284375E-2</v>
      </c>
      <c r="AE86" s="394">
        <f t="shared" si="63"/>
        <v>0</v>
      </c>
      <c r="AF86" s="394">
        <f t="shared" si="63"/>
        <v>0.18085413917491208</v>
      </c>
      <c r="AG86" s="394">
        <f t="shared" si="63"/>
        <v>0.237575214565</v>
      </c>
      <c r="AH86" s="394">
        <f t="shared" si="63"/>
        <v>0</v>
      </c>
      <c r="AI86" s="394">
        <f t="shared" si="63"/>
        <v>7.3829999999999998E-3</v>
      </c>
      <c r="AJ86" s="394">
        <f t="shared" si="63"/>
        <v>2.35934E-2</v>
      </c>
      <c r="AK86" s="394">
        <f t="shared" si="63"/>
        <v>0</v>
      </c>
      <c r="AL86" s="394">
        <f t="shared" si="63"/>
        <v>2.1649655624999993E-2</v>
      </c>
      <c r="AM86" s="394">
        <f t="shared" si="63"/>
        <v>2.2912312499999993E-2</v>
      </c>
      <c r="AN86" s="394">
        <f t="shared" si="63"/>
        <v>4.7421543749999996E-2</v>
      </c>
      <c r="AO86" s="394">
        <f t="shared" si="63"/>
        <v>3.9617673372083329E-2</v>
      </c>
      <c r="AP86" s="394">
        <f t="shared" si="63"/>
        <v>0.15973674081249997</v>
      </c>
      <c r="AQ86" s="394">
        <f t="shared" si="57"/>
        <v>0</v>
      </c>
      <c r="AR86" s="394">
        <f t="shared" si="57"/>
        <v>4.0790323762499997E-2</v>
      </c>
      <c r="AS86" s="394">
        <f t="shared" si="57"/>
        <v>2.0293762499999996E-2</v>
      </c>
      <c r="AT86" s="394">
        <f t="shared" si="57"/>
        <v>2.1024512630208332E-2</v>
      </c>
      <c r="AU86" s="394">
        <f t="shared" si="57"/>
        <v>4.2366761395833327E-2</v>
      </c>
      <c r="AV86" s="394">
        <f t="shared" si="57"/>
        <v>5.1770584999999994E-2</v>
      </c>
      <c r="AW86" s="394">
        <f t="shared" si="61"/>
        <v>5.0713019220833329E-2</v>
      </c>
      <c r="AX86" s="394">
        <f t="shared" si="61"/>
        <v>0.16146575841964278</v>
      </c>
      <c r="AY86" s="394">
        <f t="shared" si="61"/>
        <v>6.9120726999999993E-2</v>
      </c>
      <c r="AZ86" s="394">
        <f t="shared" si="61"/>
        <v>6.7222674999999982E-2</v>
      </c>
      <c r="BA86" s="394">
        <f t="shared" si="61"/>
        <v>0.12607639366666665</v>
      </c>
      <c r="BB86" s="394">
        <f t="shared" si="61"/>
        <v>0.36910444874956816</v>
      </c>
      <c r="BC86" s="394">
        <f t="shared" si="61"/>
        <v>0.13870119278571424</v>
      </c>
      <c r="BD86" s="394">
        <f t="shared" si="61"/>
        <v>0.60665440229130252</v>
      </c>
      <c r="BE86" s="394">
        <f t="shared" si="61"/>
        <v>2.3113117593749996E-2</v>
      </c>
      <c r="BF86" s="394">
        <f t="shared" si="61"/>
        <v>0</v>
      </c>
      <c r="BG86" s="394">
        <f t="shared" si="60"/>
        <v>6.3905997596153813E-2</v>
      </c>
      <c r="BH86" s="394">
        <f t="shared" si="60"/>
        <v>9.4915362676041642E-2</v>
      </c>
      <c r="BI86" s="394">
        <f t="shared" si="60"/>
        <v>0</v>
      </c>
      <c r="BJ86" s="394">
        <f t="shared" si="60"/>
        <v>0</v>
      </c>
      <c r="BK86" s="394">
        <f t="shared" si="60"/>
        <v>4.6815067291666658E-2</v>
      </c>
      <c r="BL86" s="394">
        <f t="shared" si="60"/>
        <v>3.7034790623999995E-2</v>
      </c>
      <c r="BM86" s="394">
        <f t="shared" si="60"/>
        <v>0.14752487499999997</v>
      </c>
      <c r="BN86" s="394">
        <f t="shared" si="60"/>
        <v>0.31482112499999998</v>
      </c>
      <c r="BO86" s="394">
        <f t="shared" si="60"/>
        <v>9.2085674999999978E-2</v>
      </c>
      <c r="BP86" s="394">
        <f t="shared" si="60"/>
        <v>0.10916714010416664</v>
      </c>
      <c r="BQ86" s="394">
        <f t="shared" si="60"/>
        <v>0.14088482291666665</v>
      </c>
      <c r="BR86" s="394">
        <f t="shared" si="60"/>
        <v>0.10402546288749999</v>
      </c>
      <c r="BS86" s="394">
        <f t="shared" si="62"/>
        <v>1.2937499999999999E-2</v>
      </c>
      <c r="BT86" s="394">
        <f t="shared" si="62"/>
        <v>7.0977999999999996E-3</v>
      </c>
      <c r="BU86" s="394">
        <f t="shared" si="62"/>
        <v>3.7260000000000001E-3</v>
      </c>
      <c r="BV86" s="394">
        <f t="shared" si="62"/>
        <v>0.11546257969645436</v>
      </c>
      <c r="BW86" s="394">
        <f t="shared" si="62"/>
        <v>5.0904063216335407E-2</v>
      </c>
      <c r="BX86" s="394">
        <f t="shared" si="62"/>
        <v>1.7861232808330268E-2</v>
      </c>
      <c r="BY86" s="394">
        <f t="shared" si="62"/>
        <v>6.6853413834725844E-2</v>
      </c>
      <c r="BZ86" s="394">
        <f t="shared" si="62"/>
        <v>1.9626493576421676E-2</v>
      </c>
      <c r="CA86" s="395">
        <f t="shared" ref="CA86:CA149" si="65">SUM(D86:BZ86)</f>
        <v>5.4986164330814784</v>
      </c>
      <c r="CB86" s="396">
        <f t="shared" si="51"/>
        <v>0.22999999999999998</v>
      </c>
      <c r="CC86" s="396">
        <f t="shared" ref="CC86:CC149" si="66">CA86*$CC$1</f>
        <v>0.54986164330814791</v>
      </c>
      <c r="CD86" s="396">
        <f t="shared" ref="CD86:CD149" si="67">$CD$16/10^7</f>
        <v>0.22083333333333335</v>
      </c>
      <c r="CE86" s="397">
        <f t="shared" ref="CE86:CE149" si="68">(CA86-CD86-CC86)</f>
        <v>4.7279214564399972</v>
      </c>
      <c r="CF86" s="396">
        <f>'Other Income'!$B$25/12</f>
        <v>1.3948885068772501</v>
      </c>
      <c r="CG86" s="398">
        <f t="shared" ref="CG86:CG149" si="69">SUM(CE86:CF86)+CB86</f>
        <v>6.352809963317247</v>
      </c>
      <c r="CH86" s="395">
        <f t="shared" ref="CH86:CH149" si="70">CA86-SUM(BV86:BZ86)</f>
        <v>5.2279086499492111</v>
      </c>
      <c r="CI86" s="396">
        <f t="shared" ref="CI86:CI149" si="71">CB86</f>
        <v>0.22999999999999998</v>
      </c>
      <c r="CJ86" s="396">
        <f t="shared" ref="CJ86:CJ149" si="72">CH86*$CC$1</f>
        <v>0.52279086499492111</v>
      </c>
      <c r="CK86" s="396">
        <f t="shared" ref="CK86:CK149" si="73">CD86</f>
        <v>0.22083333333333335</v>
      </c>
      <c r="CL86" s="397">
        <f t="shared" ref="CL86:CL149" si="74">(CH86-CK86-CJ86)</f>
        <v>4.4842844516209563</v>
      </c>
      <c r="CM86" s="399">
        <f t="shared" ref="CM86:CM149" si="75">CL86+CF86+CI86</f>
        <v>6.1091729584982062</v>
      </c>
    </row>
    <row r="87" spans="2:91" s="159" customFormat="1" x14ac:dyDescent="0.25">
      <c r="B87" s="257">
        <f t="shared" ref="B87:B150" si="76">B86+1</f>
        <v>67</v>
      </c>
      <c r="C87" s="255">
        <f t="shared" ref="C87:C150" si="77">EOMONTH(C86,1)</f>
        <v>47330</v>
      </c>
      <c r="D87" s="214">
        <f t="shared" ref="D87:G150" si="78">IF(AND(MONTH($C87)-MONTH(D$5)=0,MOD((YEAR(D$5)-YEAR($C87)),3)=0),D86*(1+D$15),D86)</f>
        <v>0.46888359297024007</v>
      </c>
      <c r="E87" s="214">
        <f t="shared" si="78"/>
        <v>0.1896365856583333</v>
      </c>
      <c r="F87" s="214">
        <f t="shared" si="78"/>
        <v>0.18517078969999998</v>
      </c>
      <c r="G87" s="214">
        <f t="shared" si="78"/>
        <v>1.1979000000000004E-2</v>
      </c>
      <c r="H87" s="394">
        <f t="shared" si="64"/>
        <v>2.5054514531249992E-2</v>
      </c>
      <c r="I87" s="394">
        <f t="shared" si="64"/>
        <v>4.2903123312499993E-2</v>
      </c>
      <c r="J87" s="394">
        <f t="shared" si="64"/>
        <v>5.0378624999999996E-2</v>
      </c>
      <c r="K87" s="394">
        <f t="shared" si="64"/>
        <v>5.2149624999999998E-2</v>
      </c>
      <c r="L87" s="394">
        <f t="shared" si="52"/>
        <v>2.8569636874999992E-2</v>
      </c>
      <c r="M87" s="394">
        <f t="shared" si="52"/>
        <v>3.8687257812499987E-2</v>
      </c>
      <c r="N87" s="394">
        <f t="shared" si="52"/>
        <v>3.279386981100936E-2</v>
      </c>
      <c r="O87" s="394">
        <f t="shared" si="52"/>
        <v>3.0434031249999997E-2</v>
      </c>
      <c r="P87" s="394">
        <f t="shared" ref="P87:AM105" si="79">IF(AND(MONTH($C87)-MONTH(P$5)=0,MOD((YEAR(P$5)-YEAR($C87)),3)=0),P86*(1+P$15),P86)</f>
        <v>2.2711733333333331E-2</v>
      </c>
      <c r="Q87" s="394">
        <f t="shared" si="79"/>
        <v>0</v>
      </c>
      <c r="R87" s="394">
        <f t="shared" si="79"/>
        <v>6.1737588616666644E-2</v>
      </c>
      <c r="S87" s="394">
        <f t="shared" si="79"/>
        <v>8.7389477499999993E-2</v>
      </c>
      <c r="T87" s="394">
        <f t="shared" si="79"/>
        <v>0</v>
      </c>
      <c r="U87" s="394">
        <f t="shared" si="79"/>
        <v>0</v>
      </c>
      <c r="V87" s="394">
        <f t="shared" si="79"/>
        <v>2.2072458874999996E-2</v>
      </c>
      <c r="W87" s="394">
        <f t="shared" si="79"/>
        <v>1.8656066666666665E-2</v>
      </c>
      <c r="X87" s="394">
        <f t="shared" si="79"/>
        <v>2.0548288645833333E-2</v>
      </c>
      <c r="Y87" s="394">
        <f t="shared" si="79"/>
        <v>1.4406433333333335E-2</v>
      </c>
      <c r="Z87" s="394">
        <f t="shared" si="79"/>
        <v>3.4456690520833333E-2</v>
      </c>
      <c r="AA87" s="394">
        <f t="shared" si="79"/>
        <v>2.5874999999999999E-2</v>
      </c>
      <c r="AB87" s="394">
        <f t="shared" si="79"/>
        <v>2.8530292499999995E-2</v>
      </c>
      <c r="AC87" s="394">
        <f t="shared" si="79"/>
        <v>1.9781260687499996E-2</v>
      </c>
      <c r="AD87" s="394">
        <f t="shared" si="79"/>
        <v>1.09997284375E-2</v>
      </c>
      <c r="AE87" s="394">
        <f t="shared" si="79"/>
        <v>0</v>
      </c>
      <c r="AF87" s="394">
        <f t="shared" si="79"/>
        <v>0.18085413917491208</v>
      </c>
      <c r="AG87" s="394">
        <f t="shared" si="79"/>
        <v>0.237575214565</v>
      </c>
      <c r="AH87" s="394">
        <f t="shared" si="79"/>
        <v>0</v>
      </c>
      <c r="AI87" s="394">
        <f t="shared" si="79"/>
        <v>7.3829999999999998E-3</v>
      </c>
      <c r="AJ87" s="394">
        <f t="shared" si="79"/>
        <v>2.35934E-2</v>
      </c>
      <c r="AK87" s="394">
        <f t="shared" si="79"/>
        <v>0</v>
      </c>
      <c r="AL87" s="394">
        <f t="shared" si="79"/>
        <v>2.1649655624999993E-2</v>
      </c>
      <c r="AM87" s="394">
        <f t="shared" si="79"/>
        <v>2.2912312499999993E-2</v>
      </c>
      <c r="AN87" s="394">
        <f t="shared" si="63"/>
        <v>4.7421543749999996E-2</v>
      </c>
      <c r="AO87" s="394">
        <f t="shared" si="63"/>
        <v>3.9617673372083329E-2</v>
      </c>
      <c r="AP87" s="394">
        <f t="shared" si="63"/>
        <v>0.15973674081249997</v>
      </c>
      <c r="AQ87" s="394">
        <f t="shared" si="57"/>
        <v>0</v>
      </c>
      <c r="AR87" s="394">
        <f t="shared" si="57"/>
        <v>4.0790323762499997E-2</v>
      </c>
      <c r="AS87" s="394">
        <f t="shared" si="57"/>
        <v>2.0293762499999996E-2</v>
      </c>
      <c r="AT87" s="394">
        <f t="shared" si="57"/>
        <v>2.1024512630208332E-2</v>
      </c>
      <c r="AU87" s="394">
        <f t="shared" si="57"/>
        <v>4.2366761395833327E-2</v>
      </c>
      <c r="AV87" s="394">
        <f t="shared" si="57"/>
        <v>5.1770584999999994E-2</v>
      </c>
      <c r="AW87" s="394">
        <f t="shared" si="61"/>
        <v>5.0713019220833329E-2</v>
      </c>
      <c r="AX87" s="394">
        <f t="shared" si="61"/>
        <v>0.16146575841964278</v>
      </c>
      <c r="AY87" s="394">
        <f t="shared" si="61"/>
        <v>6.9120726999999993E-2</v>
      </c>
      <c r="AZ87" s="394">
        <f t="shared" si="61"/>
        <v>6.7222674999999982E-2</v>
      </c>
      <c r="BA87" s="394">
        <f t="shared" si="61"/>
        <v>0.12607639366666665</v>
      </c>
      <c r="BB87" s="394">
        <f t="shared" si="61"/>
        <v>0.36910444874956816</v>
      </c>
      <c r="BC87" s="394">
        <f t="shared" si="61"/>
        <v>0.13870119278571424</v>
      </c>
      <c r="BD87" s="394">
        <f t="shared" si="61"/>
        <v>0.60665440229130252</v>
      </c>
      <c r="BE87" s="394">
        <f t="shared" si="61"/>
        <v>2.3113117593749996E-2</v>
      </c>
      <c r="BF87" s="394">
        <f t="shared" si="61"/>
        <v>0</v>
      </c>
      <c r="BG87" s="394">
        <f t="shared" si="60"/>
        <v>6.3905997596153813E-2</v>
      </c>
      <c r="BH87" s="394">
        <f t="shared" si="60"/>
        <v>9.4915362676041642E-2</v>
      </c>
      <c r="BI87" s="394">
        <f t="shared" si="60"/>
        <v>0</v>
      </c>
      <c r="BJ87" s="394">
        <f t="shared" si="60"/>
        <v>0</v>
      </c>
      <c r="BK87" s="394">
        <f t="shared" si="60"/>
        <v>4.6815067291666658E-2</v>
      </c>
      <c r="BL87" s="394">
        <f t="shared" si="60"/>
        <v>3.7034790623999995E-2</v>
      </c>
      <c r="BM87" s="394">
        <f t="shared" si="60"/>
        <v>0.14752487499999997</v>
      </c>
      <c r="BN87" s="394">
        <f t="shared" si="60"/>
        <v>0.31482112499999998</v>
      </c>
      <c r="BO87" s="394">
        <f t="shared" si="60"/>
        <v>9.2085674999999978E-2</v>
      </c>
      <c r="BP87" s="394">
        <f t="shared" si="60"/>
        <v>0.10916714010416664</v>
      </c>
      <c r="BQ87" s="394">
        <f t="shared" si="60"/>
        <v>0.14088482291666665</v>
      </c>
      <c r="BR87" s="394">
        <f t="shared" si="60"/>
        <v>0.10402546288749999</v>
      </c>
      <c r="BS87" s="394">
        <f t="shared" si="62"/>
        <v>1.2937499999999999E-2</v>
      </c>
      <c r="BT87" s="394">
        <f t="shared" si="62"/>
        <v>7.0977999999999996E-3</v>
      </c>
      <c r="BU87" s="394">
        <f t="shared" si="62"/>
        <v>3.7260000000000001E-3</v>
      </c>
      <c r="BV87" s="394">
        <f t="shared" si="62"/>
        <v>0.11546257969645436</v>
      </c>
      <c r="BW87" s="394">
        <f t="shared" si="62"/>
        <v>5.0904063216335407E-2</v>
      </c>
      <c r="BX87" s="394">
        <f t="shared" si="62"/>
        <v>1.7861232808330268E-2</v>
      </c>
      <c r="BY87" s="394">
        <f t="shared" si="62"/>
        <v>6.6853413834725844E-2</v>
      </c>
      <c r="BZ87" s="394">
        <f t="shared" si="62"/>
        <v>1.9626493576421676E-2</v>
      </c>
      <c r="CA87" s="395">
        <f t="shared" si="65"/>
        <v>5.4986164330814784</v>
      </c>
      <c r="CB87" s="396">
        <f t="shared" ref="CB87:CB150" si="80">+CB86</f>
        <v>0.22999999999999998</v>
      </c>
      <c r="CC87" s="396">
        <f t="shared" si="66"/>
        <v>0.54986164330814791</v>
      </c>
      <c r="CD87" s="396">
        <f t="shared" si="67"/>
        <v>0.22083333333333335</v>
      </c>
      <c r="CE87" s="397">
        <f t="shared" si="68"/>
        <v>4.7279214564399972</v>
      </c>
      <c r="CF87" s="396">
        <f>'Other Income'!$B$25/12</f>
        <v>1.3948885068772501</v>
      </c>
      <c r="CG87" s="398">
        <f t="shared" si="69"/>
        <v>6.352809963317247</v>
      </c>
      <c r="CH87" s="395">
        <f t="shared" si="70"/>
        <v>5.2279086499492111</v>
      </c>
      <c r="CI87" s="396">
        <f t="shared" si="71"/>
        <v>0.22999999999999998</v>
      </c>
      <c r="CJ87" s="396">
        <f t="shared" si="72"/>
        <v>0.52279086499492111</v>
      </c>
      <c r="CK87" s="396">
        <f t="shared" si="73"/>
        <v>0.22083333333333335</v>
      </c>
      <c r="CL87" s="397">
        <f t="shared" si="74"/>
        <v>4.4842844516209563</v>
      </c>
      <c r="CM87" s="399">
        <f t="shared" si="75"/>
        <v>6.1091729584982062</v>
      </c>
    </row>
    <row r="88" spans="2:91" s="159" customFormat="1" x14ac:dyDescent="0.25">
      <c r="B88" s="257">
        <f t="shared" si="76"/>
        <v>68</v>
      </c>
      <c r="C88" s="255">
        <f t="shared" si="77"/>
        <v>47361</v>
      </c>
      <c r="D88" s="214">
        <f t="shared" si="78"/>
        <v>0.46888359297024007</v>
      </c>
      <c r="E88" s="214">
        <f t="shared" si="78"/>
        <v>0.1896365856583333</v>
      </c>
      <c r="F88" s="214">
        <f t="shared" si="78"/>
        <v>0.18517078969999998</v>
      </c>
      <c r="G88" s="214">
        <f t="shared" si="78"/>
        <v>1.1979000000000004E-2</v>
      </c>
      <c r="H88" s="394">
        <f t="shared" si="64"/>
        <v>2.5054514531249992E-2</v>
      </c>
      <c r="I88" s="394">
        <f t="shared" si="64"/>
        <v>4.2903123312499993E-2</v>
      </c>
      <c r="J88" s="394">
        <f t="shared" si="64"/>
        <v>5.7935418749999988E-2</v>
      </c>
      <c r="K88" s="394">
        <f t="shared" si="64"/>
        <v>5.2149624999999998E-2</v>
      </c>
      <c r="L88" s="394">
        <f t="shared" si="52"/>
        <v>2.8569636874999992E-2</v>
      </c>
      <c r="M88" s="394">
        <f t="shared" si="52"/>
        <v>3.8687257812499987E-2</v>
      </c>
      <c r="N88" s="394">
        <f t="shared" si="52"/>
        <v>3.279386981100936E-2</v>
      </c>
      <c r="O88" s="394">
        <f t="shared" si="52"/>
        <v>3.0434031249999997E-2</v>
      </c>
      <c r="P88" s="394">
        <f t="shared" si="79"/>
        <v>2.2711733333333331E-2</v>
      </c>
      <c r="Q88" s="394">
        <f t="shared" si="79"/>
        <v>0</v>
      </c>
      <c r="R88" s="394">
        <f t="shared" si="79"/>
        <v>6.1737588616666644E-2</v>
      </c>
      <c r="S88" s="394">
        <f t="shared" si="79"/>
        <v>8.7389477499999993E-2</v>
      </c>
      <c r="T88" s="394">
        <f t="shared" si="79"/>
        <v>0</v>
      </c>
      <c r="U88" s="394">
        <f t="shared" si="79"/>
        <v>0</v>
      </c>
      <c r="V88" s="394">
        <f t="shared" si="79"/>
        <v>2.2072458874999996E-2</v>
      </c>
      <c r="W88" s="394">
        <f t="shared" si="79"/>
        <v>1.8656066666666665E-2</v>
      </c>
      <c r="X88" s="394">
        <f t="shared" si="79"/>
        <v>2.0548288645833333E-2</v>
      </c>
      <c r="Y88" s="394">
        <f t="shared" si="79"/>
        <v>1.4406433333333335E-2</v>
      </c>
      <c r="Z88" s="394">
        <f t="shared" si="79"/>
        <v>3.4456690520833333E-2</v>
      </c>
      <c r="AA88" s="394">
        <f t="shared" si="79"/>
        <v>2.5874999999999999E-2</v>
      </c>
      <c r="AB88" s="394">
        <f t="shared" si="79"/>
        <v>2.8530292499999995E-2</v>
      </c>
      <c r="AC88" s="394">
        <f t="shared" si="79"/>
        <v>1.9781260687499996E-2</v>
      </c>
      <c r="AD88" s="394">
        <f t="shared" si="79"/>
        <v>1.09997284375E-2</v>
      </c>
      <c r="AE88" s="394">
        <f t="shared" si="79"/>
        <v>0</v>
      </c>
      <c r="AF88" s="394">
        <f t="shared" si="79"/>
        <v>0.18085413917491208</v>
      </c>
      <c r="AG88" s="394">
        <f t="shared" si="79"/>
        <v>0.237575214565</v>
      </c>
      <c r="AH88" s="394">
        <f t="shared" si="79"/>
        <v>0</v>
      </c>
      <c r="AI88" s="394">
        <f t="shared" si="79"/>
        <v>7.3829999999999998E-3</v>
      </c>
      <c r="AJ88" s="394">
        <f t="shared" si="79"/>
        <v>2.35934E-2</v>
      </c>
      <c r="AK88" s="394">
        <f t="shared" si="79"/>
        <v>0</v>
      </c>
      <c r="AL88" s="394">
        <f t="shared" si="79"/>
        <v>2.1649655624999993E-2</v>
      </c>
      <c r="AM88" s="394">
        <f t="shared" si="79"/>
        <v>2.2912312499999993E-2</v>
      </c>
      <c r="AN88" s="394">
        <f t="shared" si="63"/>
        <v>4.7421543749999996E-2</v>
      </c>
      <c r="AO88" s="394">
        <f t="shared" si="63"/>
        <v>3.9617673372083329E-2</v>
      </c>
      <c r="AP88" s="394">
        <f t="shared" si="63"/>
        <v>0.15973674081249997</v>
      </c>
      <c r="AQ88" s="394">
        <f t="shared" si="57"/>
        <v>0</v>
      </c>
      <c r="AR88" s="394">
        <f t="shared" si="57"/>
        <v>4.0790323762499997E-2</v>
      </c>
      <c r="AS88" s="394">
        <f t="shared" si="57"/>
        <v>2.0293762499999996E-2</v>
      </c>
      <c r="AT88" s="394">
        <f t="shared" si="57"/>
        <v>2.1024512630208332E-2</v>
      </c>
      <c r="AU88" s="394">
        <f t="shared" si="57"/>
        <v>4.2366761395833327E-2</v>
      </c>
      <c r="AV88" s="394">
        <f t="shared" si="57"/>
        <v>5.1770584999999994E-2</v>
      </c>
      <c r="AW88" s="394">
        <f t="shared" si="61"/>
        <v>5.0713019220833329E-2</v>
      </c>
      <c r="AX88" s="394">
        <f t="shared" si="61"/>
        <v>0.16146575841964278</v>
      </c>
      <c r="AY88" s="394">
        <f t="shared" si="61"/>
        <v>6.9120726999999993E-2</v>
      </c>
      <c r="AZ88" s="394">
        <f t="shared" si="61"/>
        <v>6.7222674999999982E-2</v>
      </c>
      <c r="BA88" s="394">
        <f t="shared" si="61"/>
        <v>0.12607639366666665</v>
      </c>
      <c r="BB88" s="394">
        <f t="shared" si="61"/>
        <v>0.36910444874956816</v>
      </c>
      <c r="BC88" s="394">
        <f t="shared" si="61"/>
        <v>0.13870119278571424</v>
      </c>
      <c r="BD88" s="394">
        <f t="shared" si="61"/>
        <v>0.60665440229130252</v>
      </c>
      <c r="BE88" s="394">
        <f t="shared" si="61"/>
        <v>2.3113117593749996E-2</v>
      </c>
      <c r="BF88" s="394">
        <f t="shared" si="61"/>
        <v>0</v>
      </c>
      <c r="BG88" s="394">
        <f t="shared" si="60"/>
        <v>6.3905997596153813E-2</v>
      </c>
      <c r="BH88" s="394">
        <f t="shared" si="60"/>
        <v>9.4915362676041642E-2</v>
      </c>
      <c r="BI88" s="394">
        <f t="shared" si="60"/>
        <v>0</v>
      </c>
      <c r="BJ88" s="394">
        <f t="shared" si="60"/>
        <v>0</v>
      </c>
      <c r="BK88" s="394">
        <f t="shared" si="60"/>
        <v>4.6815067291666658E-2</v>
      </c>
      <c r="BL88" s="394">
        <f t="shared" si="60"/>
        <v>3.7034790623999995E-2</v>
      </c>
      <c r="BM88" s="394">
        <f t="shared" si="60"/>
        <v>0.14752487499999997</v>
      </c>
      <c r="BN88" s="394">
        <f t="shared" si="60"/>
        <v>0.31482112499999998</v>
      </c>
      <c r="BO88" s="394">
        <f t="shared" si="60"/>
        <v>9.2085674999999978E-2</v>
      </c>
      <c r="BP88" s="394">
        <f t="shared" si="60"/>
        <v>0.10916714010416664</v>
      </c>
      <c r="BQ88" s="394">
        <f t="shared" si="60"/>
        <v>0.14088482291666665</v>
      </c>
      <c r="BR88" s="394">
        <f t="shared" si="60"/>
        <v>0.10402546288749999</v>
      </c>
      <c r="BS88" s="394">
        <f t="shared" si="62"/>
        <v>1.2937499999999999E-2</v>
      </c>
      <c r="BT88" s="394">
        <f t="shared" si="62"/>
        <v>7.0977999999999996E-3</v>
      </c>
      <c r="BU88" s="394">
        <f t="shared" si="62"/>
        <v>3.7260000000000001E-3</v>
      </c>
      <c r="BV88" s="394">
        <f t="shared" si="62"/>
        <v>0.11546257969645436</v>
      </c>
      <c r="BW88" s="394">
        <f t="shared" si="62"/>
        <v>5.0904063216335407E-2</v>
      </c>
      <c r="BX88" s="394">
        <f t="shared" si="62"/>
        <v>1.7861232808330268E-2</v>
      </c>
      <c r="BY88" s="394">
        <f t="shared" si="62"/>
        <v>6.6853413834725844E-2</v>
      </c>
      <c r="BZ88" s="394">
        <f t="shared" si="62"/>
        <v>1.9626493576421676E-2</v>
      </c>
      <c r="CA88" s="395">
        <f t="shared" si="65"/>
        <v>5.5061732268314785</v>
      </c>
      <c r="CB88" s="396">
        <f t="shared" si="80"/>
        <v>0.22999999999999998</v>
      </c>
      <c r="CC88" s="396">
        <f t="shared" si="66"/>
        <v>0.55061732268314789</v>
      </c>
      <c r="CD88" s="396">
        <f t="shared" si="67"/>
        <v>0.22083333333333335</v>
      </c>
      <c r="CE88" s="397">
        <f t="shared" si="68"/>
        <v>4.7347225708149976</v>
      </c>
      <c r="CF88" s="396">
        <f>'Other Income'!$B$25/12</f>
        <v>1.3948885068772501</v>
      </c>
      <c r="CG88" s="398">
        <f t="shared" si="69"/>
        <v>6.3596110776922483</v>
      </c>
      <c r="CH88" s="395">
        <f t="shared" si="70"/>
        <v>5.2354654436992112</v>
      </c>
      <c r="CI88" s="396">
        <f t="shared" si="71"/>
        <v>0.22999999999999998</v>
      </c>
      <c r="CJ88" s="396">
        <f t="shared" si="72"/>
        <v>0.5235465443699211</v>
      </c>
      <c r="CK88" s="396">
        <f t="shared" si="73"/>
        <v>0.22083333333333335</v>
      </c>
      <c r="CL88" s="397">
        <f t="shared" si="74"/>
        <v>4.4910855659959568</v>
      </c>
      <c r="CM88" s="399">
        <f t="shared" si="75"/>
        <v>6.1159740728732075</v>
      </c>
    </row>
    <row r="89" spans="2:91" s="159" customFormat="1" x14ac:dyDescent="0.25">
      <c r="B89" s="257">
        <f t="shared" si="76"/>
        <v>69</v>
      </c>
      <c r="C89" s="255">
        <f t="shared" si="77"/>
        <v>47391</v>
      </c>
      <c r="D89" s="214">
        <f t="shared" si="78"/>
        <v>0.46888359297024007</v>
      </c>
      <c r="E89" s="214">
        <f t="shared" si="78"/>
        <v>0.1896365856583333</v>
      </c>
      <c r="F89" s="214">
        <f t="shared" si="78"/>
        <v>0.18517078969999998</v>
      </c>
      <c r="G89" s="214">
        <f t="shared" si="78"/>
        <v>1.1979000000000004E-2</v>
      </c>
      <c r="H89" s="394">
        <f t="shared" si="64"/>
        <v>2.5054514531249992E-2</v>
      </c>
      <c r="I89" s="394">
        <f t="shared" si="64"/>
        <v>4.2903123312499993E-2</v>
      </c>
      <c r="J89" s="394">
        <f t="shared" si="64"/>
        <v>5.7935418749999988E-2</v>
      </c>
      <c r="K89" s="394">
        <f t="shared" si="64"/>
        <v>5.2149624999999998E-2</v>
      </c>
      <c r="L89" s="394">
        <f t="shared" si="52"/>
        <v>3.2855082406249986E-2</v>
      </c>
      <c r="M89" s="394">
        <f t="shared" si="52"/>
        <v>3.8687257812499987E-2</v>
      </c>
      <c r="N89" s="394">
        <f t="shared" si="52"/>
        <v>3.279386981100936E-2</v>
      </c>
      <c r="O89" s="394">
        <f t="shared" ref="O89:Z122" si="81">IF(AND(MONTH($C89)-MONTH(O$5)=0,MOD((YEAR(O$5)-YEAR($C89)),3)=0),O88*(1+O$15),O88)</f>
        <v>3.0434031249999997E-2</v>
      </c>
      <c r="P89" s="394">
        <f t="shared" si="81"/>
        <v>2.2711733333333331E-2</v>
      </c>
      <c r="Q89" s="394">
        <f t="shared" si="81"/>
        <v>0</v>
      </c>
      <c r="R89" s="394">
        <f t="shared" si="81"/>
        <v>6.1737588616666644E-2</v>
      </c>
      <c r="S89" s="394">
        <f t="shared" si="81"/>
        <v>8.7389477499999993E-2</v>
      </c>
      <c r="T89" s="394">
        <f t="shared" si="81"/>
        <v>0</v>
      </c>
      <c r="U89" s="394">
        <f t="shared" si="81"/>
        <v>0</v>
      </c>
      <c r="V89" s="394">
        <f t="shared" si="81"/>
        <v>2.2072458874999996E-2</v>
      </c>
      <c r="W89" s="394">
        <f t="shared" si="81"/>
        <v>1.8656066666666665E-2</v>
      </c>
      <c r="X89" s="394">
        <f t="shared" si="81"/>
        <v>2.0548288645833333E-2</v>
      </c>
      <c r="Y89" s="394">
        <f t="shared" si="81"/>
        <v>1.4406433333333335E-2</v>
      </c>
      <c r="Z89" s="394">
        <f t="shared" si="81"/>
        <v>3.4456690520833333E-2</v>
      </c>
      <c r="AA89" s="394">
        <f t="shared" si="79"/>
        <v>2.5874999999999999E-2</v>
      </c>
      <c r="AB89" s="394">
        <f t="shared" si="79"/>
        <v>2.8530292499999995E-2</v>
      </c>
      <c r="AC89" s="394">
        <f t="shared" si="79"/>
        <v>1.9781260687499996E-2</v>
      </c>
      <c r="AD89" s="394">
        <f t="shared" si="79"/>
        <v>1.09997284375E-2</v>
      </c>
      <c r="AE89" s="394">
        <f t="shared" si="79"/>
        <v>0</v>
      </c>
      <c r="AF89" s="394">
        <f t="shared" si="79"/>
        <v>0.18085413917491208</v>
      </c>
      <c r="AG89" s="394">
        <f t="shared" si="79"/>
        <v>0.237575214565</v>
      </c>
      <c r="AH89" s="394">
        <f t="shared" si="79"/>
        <v>0</v>
      </c>
      <c r="AI89" s="394">
        <f t="shared" si="79"/>
        <v>7.3829999999999998E-3</v>
      </c>
      <c r="AJ89" s="394">
        <f t="shared" si="79"/>
        <v>2.35934E-2</v>
      </c>
      <c r="AK89" s="394">
        <f t="shared" si="79"/>
        <v>0</v>
      </c>
      <c r="AL89" s="394">
        <f t="shared" si="79"/>
        <v>2.1649655624999993E-2</v>
      </c>
      <c r="AM89" s="394">
        <f t="shared" si="79"/>
        <v>2.2912312499999993E-2</v>
      </c>
      <c r="AN89" s="394">
        <f t="shared" si="63"/>
        <v>4.7421543749999996E-2</v>
      </c>
      <c r="AO89" s="394">
        <f t="shared" si="63"/>
        <v>3.9617673372083329E-2</v>
      </c>
      <c r="AP89" s="394">
        <f t="shared" si="63"/>
        <v>0.15973674081249997</v>
      </c>
      <c r="AQ89" s="394">
        <f t="shared" si="57"/>
        <v>0</v>
      </c>
      <c r="AR89" s="394">
        <f t="shared" si="57"/>
        <v>4.0790323762499997E-2</v>
      </c>
      <c r="AS89" s="394">
        <f t="shared" si="57"/>
        <v>2.0293762499999996E-2</v>
      </c>
      <c r="AT89" s="394">
        <f t="shared" si="57"/>
        <v>2.1024512630208332E-2</v>
      </c>
      <c r="AU89" s="394">
        <f t="shared" si="57"/>
        <v>4.2366761395833327E-2</v>
      </c>
      <c r="AV89" s="394">
        <f t="shared" si="57"/>
        <v>5.1770584999999994E-2</v>
      </c>
      <c r="AW89" s="394">
        <f t="shared" si="61"/>
        <v>5.0713019220833329E-2</v>
      </c>
      <c r="AX89" s="394">
        <f t="shared" si="61"/>
        <v>0.16146575841964278</v>
      </c>
      <c r="AY89" s="394">
        <f t="shared" si="61"/>
        <v>6.9120726999999993E-2</v>
      </c>
      <c r="AZ89" s="394">
        <f t="shared" si="61"/>
        <v>6.7222674999999982E-2</v>
      </c>
      <c r="BA89" s="394">
        <f t="shared" si="61"/>
        <v>0.12607639366666665</v>
      </c>
      <c r="BB89" s="394">
        <f t="shared" si="61"/>
        <v>0.36910444874956816</v>
      </c>
      <c r="BC89" s="394">
        <f t="shared" si="61"/>
        <v>0.13870119278571424</v>
      </c>
      <c r="BD89" s="394">
        <f t="shared" si="61"/>
        <v>0.60665440229130252</v>
      </c>
      <c r="BE89" s="394">
        <f t="shared" si="61"/>
        <v>2.3113117593749996E-2</v>
      </c>
      <c r="BF89" s="394">
        <f t="shared" si="61"/>
        <v>0</v>
      </c>
      <c r="BG89" s="394">
        <f t="shared" si="60"/>
        <v>6.3905997596153813E-2</v>
      </c>
      <c r="BH89" s="394">
        <f t="shared" si="60"/>
        <v>9.4915362676041642E-2</v>
      </c>
      <c r="BI89" s="394">
        <f t="shared" si="60"/>
        <v>0</v>
      </c>
      <c r="BJ89" s="394">
        <f t="shared" si="60"/>
        <v>0</v>
      </c>
      <c r="BK89" s="394">
        <f t="shared" si="60"/>
        <v>4.6815067291666658E-2</v>
      </c>
      <c r="BL89" s="394">
        <f t="shared" si="60"/>
        <v>3.7034790623999995E-2</v>
      </c>
      <c r="BM89" s="394">
        <f t="shared" si="60"/>
        <v>0.14752487499999997</v>
      </c>
      <c r="BN89" s="394">
        <f t="shared" si="60"/>
        <v>0.31482112499999998</v>
      </c>
      <c r="BO89" s="394">
        <f t="shared" si="60"/>
        <v>9.2085674999999978E-2</v>
      </c>
      <c r="BP89" s="394">
        <f t="shared" si="60"/>
        <v>0.10916714010416664</v>
      </c>
      <c r="BQ89" s="394">
        <f t="shared" si="60"/>
        <v>0.14088482291666665</v>
      </c>
      <c r="BR89" s="394">
        <f t="shared" si="60"/>
        <v>0.10402546288749999</v>
      </c>
      <c r="BS89" s="394">
        <f t="shared" si="62"/>
        <v>1.2937499999999999E-2</v>
      </c>
      <c r="BT89" s="394">
        <f t="shared" si="62"/>
        <v>7.0977999999999996E-3</v>
      </c>
      <c r="BU89" s="394">
        <f t="shared" si="62"/>
        <v>3.7260000000000001E-3</v>
      </c>
      <c r="BV89" s="394">
        <f t="shared" si="62"/>
        <v>0.11546257969645436</v>
      </c>
      <c r="BW89" s="394">
        <f t="shared" si="62"/>
        <v>5.0904063216335407E-2</v>
      </c>
      <c r="BX89" s="394">
        <f t="shared" si="62"/>
        <v>1.7861232808330268E-2</v>
      </c>
      <c r="BY89" s="394">
        <f t="shared" si="62"/>
        <v>6.6853413834725844E-2</v>
      </c>
      <c r="BZ89" s="394">
        <f t="shared" si="62"/>
        <v>1.9626493576421676E-2</v>
      </c>
      <c r="CA89" s="395">
        <f t="shared" si="65"/>
        <v>5.510458672362728</v>
      </c>
      <c r="CB89" s="396">
        <f t="shared" si="80"/>
        <v>0.22999999999999998</v>
      </c>
      <c r="CC89" s="396">
        <f t="shared" si="66"/>
        <v>0.5510458672362728</v>
      </c>
      <c r="CD89" s="396">
        <f t="shared" si="67"/>
        <v>0.22083333333333335</v>
      </c>
      <c r="CE89" s="397">
        <f t="shared" si="68"/>
        <v>4.7385794717931216</v>
      </c>
      <c r="CF89" s="396">
        <f>'Other Income'!$B$25/12</f>
        <v>1.3948885068772501</v>
      </c>
      <c r="CG89" s="398">
        <f t="shared" si="69"/>
        <v>6.3634679786703714</v>
      </c>
      <c r="CH89" s="395">
        <f t="shared" si="70"/>
        <v>5.2397508892304607</v>
      </c>
      <c r="CI89" s="396">
        <f t="shared" si="71"/>
        <v>0.22999999999999998</v>
      </c>
      <c r="CJ89" s="396">
        <f t="shared" si="72"/>
        <v>0.52397508892304612</v>
      </c>
      <c r="CK89" s="396">
        <f t="shared" si="73"/>
        <v>0.22083333333333335</v>
      </c>
      <c r="CL89" s="397">
        <f t="shared" si="74"/>
        <v>4.4949424669740816</v>
      </c>
      <c r="CM89" s="399">
        <f t="shared" si="75"/>
        <v>6.1198309738513323</v>
      </c>
    </row>
    <row r="90" spans="2:91" s="159" customFormat="1" x14ac:dyDescent="0.25">
      <c r="B90" s="257">
        <f t="shared" si="76"/>
        <v>70</v>
      </c>
      <c r="C90" s="255">
        <f t="shared" si="77"/>
        <v>47422</v>
      </c>
      <c r="D90" s="214">
        <f t="shared" si="78"/>
        <v>0.46888359297024007</v>
      </c>
      <c r="E90" s="214">
        <f t="shared" si="78"/>
        <v>0.1896365856583333</v>
      </c>
      <c r="F90" s="214">
        <f t="shared" si="78"/>
        <v>0.18517078969999998</v>
      </c>
      <c r="G90" s="214">
        <f t="shared" si="78"/>
        <v>1.1979000000000004E-2</v>
      </c>
      <c r="H90" s="394">
        <f t="shared" si="64"/>
        <v>2.5054514531249992E-2</v>
      </c>
      <c r="I90" s="394">
        <f t="shared" si="64"/>
        <v>4.2903123312499993E-2</v>
      </c>
      <c r="J90" s="394">
        <f t="shared" si="64"/>
        <v>5.7935418749999988E-2</v>
      </c>
      <c r="K90" s="394">
        <f t="shared" si="64"/>
        <v>5.2149624999999998E-2</v>
      </c>
      <c r="L90" s="394">
        <f t="shared" ref="L90:P147" si="82">IF(AND(MONTH($C90)-MONTH(L$5)=0,MOD((YEAR(L$5)-YEAR($C90)),3)=0),L89*(1+L$15),L89)</f>
        <v>3.2855082406249986E-2</v>
      </c>
      <c r="M90" s="394">
        <f t="shared" si="82"/>
        <v>3.8687257812499987E-2</v>
      </c>
      <c r="N90" s="394">
        <f t="shared" si="82"/>
        <v>3.279386981100936E-2</v>
      </c>
      <c r="O90" s="394">
        <f t="shared" si="82"/>
        <v>3.0434031249999997E-2</v>
      </c>
      <c r="P90" s="394">
        <f t="shared" si="82"/>
        <v>2.2711733333333331E-2</v>
      </c>
      <c r="Q90" s="394">
        <f t="shared" si="81"/>
        <v>0</v>
      </c>
      <c r="R90" s="394">
        <f t="shared" si="81"/>
        <v>6.1737588616666644E-2</v>
      </c>
      <c r="S90" s="394">
        <f t="shared" si="81"/>
        <v>8.7389477499999993E-2</v>
      </c>
      <c r="T90" s="394">
        <f t="shared" si="81"/>
        <v>0</v>
      </c>
      <c r="U90" s="394">
        <f t="shared" si="81"/>
        <v>0</v>
      </c>
      <c r="V90" s="394">
        <f t="shared" si="81"/>
        <v>2.2072458874999996E-2</v>
      </c>
      <c r="W90" s="394">
        <f t="shared" si="81"/>
        <v>1.8656066666666665E-2</v>
      </c>
      <c r="X90" s="394">
        <f t="shared" si="81"/>
        <v>2.0548288645833333E-2</v>
      </c>
      <c r="Y90" s="394">
        <f t="shared" si="81"/>
        <v>1.4406433333333335E-2</v>
      </c>
      <c r="Z90" s="394">
        <f t="shared" si="81"/>
        <v>3.4456690520833333E-2</v>
      </c>
      <c r="AA90" s="394">
        <f t="shared" si="79"/>
        <v>2.9756249999999995E-2</v>
      </c>
      <c r="AB90" s="394">
        <f t="shared" si="79"/>
        <v>2.8530292499999995E-2</v>
      </c>
      <c r="AC90" s="394">
        <f t="shared" si="79"/>
        <v>1.9781260687499996E-2</v>
      </c>
      <c r="AD90" s="394">
        <f t="shared" si="79"/>
        <v>1.09997284375E-2</v>
      </c>
      <c r="AE90" s="394">
        <f t="shared" si="79"/>
        <v>0</v>
      </c>
      <c r="AF90" s="394">
        <f t="shared" si="79"/>
        <v>0.18085413917491208</v>
      </c>
      <c r="AG90" s="394">
        <f t="shared" si="79"/>
        <v>0.237575214565</v>
      </c>
      <c r="AH90" s="394">
        <f t="shared" si="79"/>
        <v>0</v>
      </c>
      <c r="AI90" s="394">
        <f t="shared" si="79"/>
        <v>7.3829999999999998E-3</v>
      </c>
      <c r="AJ90" s="394">
        <f t="shared" si="79"/>
        <v>2.35934E-2</v>
      </c>
      <c r="AK90" s="394">
        <f t="shared" si="79"/>
        <v>0</v>
      </c>
      <c r="AL90" s="394">
        <f t="shared" si="79"/>
        <v>2.1649655624999993E-2</v>
      </c>
      <c r="AM90" s="394">
        <f t="shared" si="79"/>
        <v>2.2912312499999993E-2</v>
      </c>
      <c r="AN90" s="394">
        <f t="shared" si="63"/>
        <v>4.7421543749999996E-2</v>
      </c>
      <c r="AO90" s="394">
        <f t="shared" si="63"/>
        <v>3.9617673372083329E-2</v>
      </c>
      <c r="AP90" s="394">
        <f t="shared" si="63"/>
        <v>0.15973674081249997</v>
      </c>
      <c r="AQ90" s="394">
        <f t="shared" si="57"/>
        <v>0</v>
      </c>
      <c r="AR90" s="394">
        <f t="shared" si="57"/>
        <v>4.0790323762499997E-2</v>
      </c>
      <c r="AS90" s="394">
        <f t="shared" si="57"/>
        <v>2.0293762499999996E-2</v>
      </c>
      <c r="AT90" s="394">
        <f t="shared" si="57"/>
        <v>2.1024512630208332E-2</v>
      </c>
      <c r="AU90" s="394">
        <f t="shared" si="57"/>
        <v>4.2366761395833327E-2</v>
      </c>
      <c r="AV90" s="394">
        <f t="shared" si="57"/>
        <v>5.1770584999999994E-2</v>
      </c>
      <c r="AW90" s="394">
        <f t="shared" si="61"/>
        <v>5.0713019220833329E-2</v>
      </c>
      <c r="AX90" s="394">
        <f t="shared" si="61"/>
        <v>0.16146575841964278</v>
      </c>
      <c r="AY90" s="394">
        <f t="shared" si="61"/>
        <v>6.9120726999999993E-2</v>
      </c>
      <c r="AZ90" s="394">
        <f t="shared" si="61"/>
        <v>6.7222674999999982E-2</v>
      </c>
      <c r="BA90" s="394">
        <f t="shared" si="61"/>
        <v>0.12607639366666665</v>
      </c>
      <c r="BB90" s="394">
        <f t="shared" si="61"/>
        <v>0.36910444874956816</v>
      </c>
      <c r="BC90" s="394">
        <f t="shared" si="61"/>
        <v>0.13870119278571424</v>
      </c>
      <c r="BD90" s="394">
        <f t="shared" si="61"/>
        <v>0.60665440229130252</v>
      </c>
      <c r="BE90" s="394">
        <f t="shared" si="61"/>
        <v>2.3113117593749996E-2</v>
      </c>
      <c r="BF90" s="394">
        <f t="shared" ref="BF90:BR118" si="83">IF(AND(MONTH($C90)-MONTH(BF$5)=0,MOD((YEAR(BF$5)-YEAR($C90)),3)=0),BF89*(1+BF$15),BF89)</f>
        <v>0</v>
      </c>
      <c r="BG90" s="394">
        <f t="shared" si="83"/>
        <v>6.3905997596153813E-2</v>
      </c>
      <c r="BH90" s="394">
        <f t="shared" si="83"/>
        <v>9.4915362676041642E-2</v>
      </c>
      <c r="BI90" s="394">
        <f t="shared" si="83"/>
        <v>0</v>
      </c>
      <c r="BJ90" s="394">
        <f t="shared" si="83"/>
        <v>0</v>
      </c>
      <c r="BK90" s="394">
        <f t="shared" si="83"/>
        <v>4.6815067291666658E-2</v>
      </c>
      <c r="BL90" s="394">
        <f t="shared" si="83"/>
        <v>3.7034790623999995E-2</v>
      </c>
      <c r="BM90" s="394">
        <f t="shared" si="83"/>
        <v>0.14752487499999997</v>
      </c>
      <c r="BN90" s="394">
        <f t="shared" si="83"/>
        <v>0.31482112499999998</v>
      </c>
      <c r="BO90" s="394">
        <f t="shared" si="83"/>
        <v>9.2085674999999978E-2</v>
      </c>
      <c r="BP90" s="394">
        <f t="shared" si="83"/>
        <v>0.10916714010416664</v>
      </c>
      <c r="BQ90" s="394">
        <f t="shared" si="83"/>
        <v>0.14088482291666665</v>
      </c>
      <c r="BR90" s="394">
        <f t="shared" si="83"/>
        <v>0.10402546288749999</v>
      </c>
      <c r="BS90" s="394">
        <f t="shared" si="62"/>
        <v>1.2937499999999999E-2</v>
      </c>
      <c r="BT90" s="394">
        <f t="shared" si="62"/>
        <v>7.0977999999999996E-3</v>
      </c>
      <c r="BU90" s="394">
        <f t="shared" si="62"/>
        <v>3.7260000000000001E-3</v>
      </c>
      <c r="BV90" s="394">
        <f t="shared" si="62"/>
        <v>0.11546257969645436</v>
      </c>
      <c r="BW90" s="394">
        <f t="shared" si="62"/>
        <v>5.0904063216335407E-2</v>
      </c>
      <c r="BX90" s="394">
        <f t="shared" si="62"/>
        <v>1.7861232808330268E-2</v>
      </c>
      <c r="BY90" s="394">
        <f t="shared" si="62"/>
        <v>6.6853413834725844E-2</v>
      </c>
      <c r="BZ90" s="394">
        <f t="shared" si="62"/>
        <v>1.9626493576421676E-2</v>
      </c>
      <c r="CA90" s="395">
        <f t="shared" si="65"/>
        <v>5.5143399223627281</v>
      </c>
      <c r="CB90" s="396">
        <f t="shared" si="80"/>
        <v>0.22999999999999998</v>
      </c>
      <c r="CC90" s="396">
        <f t="shared" si="66"/>
        <v>0.55143399223627287</v>
      </c>
      <c r="CD90" s="396">
        <f t="shared" si="67"/>
        <v>0.22083333333333335</v>
      </c>
      <c r="CE90" s="397">
        <f t="shared" si="68"/>
        <v>4.7420725967931219</v>
      </c>
      <c r="CF90" s="396">
        <f>'Other Income'!$B$25/12</f>
        <v>1.3948885068772501</v>
      </c>
      <c r="CG90" s="398">
        <f t="shared" si="69"/>
        <v>6.3669611036703717</v>
      </c>
      <c r="CH90" s="395">
        <f t="shared" si="70"/>
        <v>5.2436321392304608</v>
      </c>
      <c r="CI90" s="396">
        <f t="shared" si="71"/>
        <v>0.22999999999999998</v>
      </c>
      <c r="CJ90" s="396">
        <f t="shared" si="72"/>
        <v>0.52436321392304608</v>
      </c>
      <c r="CK90" s="396">
        <f t="shared" si="73"/>
        <v>0.22083333333333335</v>
      </c>
      <c r="CL90" s="397">
        <f t="shared" si="74"/>
        <v>4.498435591974081</v>
      </c>
      <c r="CM90" s="399">
        <f t="shared" si="75"/>
        <v>6.1233240988513309</v>
      </c>
    </row>
    <row r="91" spans="2:91" s="159" customFormat="1" x14ac:dyDescent="0.25">
      <c r="B91" s="257">
        <f t="shared" si="76"/>
        <v>71</v>
      </c>
      <c r="C91" s="255">
        <f t="shared" si="77"/>
        <v>47452</v>
      </c>
      <c r="D91" s="214">
        <f t="shared" si="78"/>
        <v>0.46888359297024007</v>
      </c>
      <c r="E91" s="214">
        <f t="shared" si="78"/>
        <v>0.1896365856583333</v>
      </c>
      <c r="F91" s="214">
        <f t="shared" si="78"/>
        <v>0.18517078969999998</v>
      </c>
      <c r="G91" s="214">
        <f t="shared" si="78"/>
        <v>1.1979000000000004E-2</v>
      </c>
      <c r="H91" s="394">
        <f t="shared" si="64"/>
        <v>2.5054514531249992E-2</v>
      </c>
      <c r="I91" s="394">
        <f t="shared" si="64"/>
        <v>4.2903123312499993E-2</v>
      </c>
      <c r="J91" s="394">
        <f t="shared" si="64"/>
        <v>5.7935418749999988E-2</v>
      </c>
      <c r="K91" s="394">
        <f t="shared" si="64"/>
        <v>5.2149624999999998E-2</v>
      </c>
      <c r="L91" s="394">
        <f t="shared" si="82"/>
        <v>3.2855082406249986E-2</v>
      </c>
      <c r="M91" s="394">
        <f t="shared" si="82"/>
        <v>3.8687257812499987E-2</v>
      </c>
      <c r="N91" s="394">
        <f t="shared" si="82"/>
        <v>3.279386981100936E-2</v>
      </c>
      <c r="O91" s="394">
        <f t="shared" si="82"/>
        <v>3.0434031249999997E-2</v>
      </c>
      <c r="P91" s="394">
        <f t="shared" si="82"/>
        <v>2.2711733333333331E-2</v>
      </c>
      <c r="Q91" s="394">
        <f t="shared" si="81"/>
        <v>0</v>
      </c>
      <c r="R91" s="394">
        <f t="shared" si="81"/>
        <v>6.1737588616666644E-2</v>
      </c>
      <c r="S91" s="394">
        <f t="shared" si="81"/>
        <v>8.7389477499999993E-2</v>
      </c>
      <c r="T91" s="394">
        <f t="shared" si="81"/>
        <v>0</v>
      </c>
      <c r="U91" s="394">
        <f t="shared" si="81"/>
        <v>0</v>
      </c>
      <c r="V91" s="394">
        <f t="shared" si="81"/>
        <v>2.2072458874999996E-2</v>
      </c>
      <c r="W91" s="394">
        <f t="shared" si="81"/>
        <v>1.8656066666666665E-2</v>
      </c>
      <c r="X91" s="394">
        <f t="shared" si="81"/>
        <v>2.0548288645833333E-2</v>
      </c>
      <c r="Y91" s="394">
        <f t="shared" si="81"/>
        <v>1.4406433333333335E-2</v>
      </c>
      <c r="Z91" s="394">
        <f t="shared" si="81"/>
        <v>3.4456690520833333E-2</v>
      </c>
      <c r="AA91" s="394">
        <f t="shared" si="79"/>
        <v>2.9756249999999995E-2</v>
      </c>
      <c r="AB91" s="394">
        <f t="shared" si="79"/>
        <v>2.8530292499999995E-2</v>
      </c>
      <c r="AC91" s="394">
        <f t="shared" si="79"/>
        <v>1.9781260687499996E-2</v>
      </c>
      <c r="AD91" s="394">
        <f t="shared" si="79"/>
        <v>1.09997284375E-2</v>
      </c>
      <c r="AE91" s="394">
        <f t="shared" si="79"/>
        <v>0</v>
      </c>
      <c r="AF91" s="394">
        <f t="shared" si="79"/>
        <v>0.18085413917491208</v>
      </c>
      <c r="AG91" s="394">
        <f t="shared" si="79"/>
        <v>0.237575214565</v>
      </c>
      <c r="AH91" s="394">
        <f t="shared" si="79"/>
        <v>0</v>
      </c>
      <c r="AI91" s="394">
        <f t="shared" si="79"/>
        <v>7.3829999999999998E-3</v>
      </c>
      <c r="AJ91" s="394">
        <f t="shared" si="79"/>
        <v>2.35934E-2</v>
      </c>
      <c r="AK91" s="394">
        <f t="shared" si="79"/>
        <v>0</v>
      </c>
      <c r="AL91" s="394">
        <f t="shared" si="79"/>
        <v>2.1649655624999993E-2</v>
      </c>
      <c r="AM91" s="394">
        <f t="shared" si="79"/>
        <v>2.2912312499999993E-2</v>
      </c>
      <c r="AN91" s="394">
        <f t="shared" si="63"/>
        <v>4.7421543749999996E-2</v>
      </c>
      <c r="AO91" s="394">
        <f t="shared" si="63"/>
        <v>3.9617673372083329E-2</v>
      </c>
      <c r="AP91" s="394">
        <f t="shared" si="63"/>
        <v>0.15973674081249997</v>
      </c>
      <c r="AQ91" s="394">
        <f t="shared" si="57"/>
        <v>0</v>
      </c>
      <c r="AR91" s="394">
        <f t="shared" si="57"/>
        <v>4.0790323762499997E-2</v>
      </c>
      <c r="AS91" s="394">
        <f t="shared" si="57"/>
        <v>2.0293762499999996E-2</v>
      </c>
      <c r="AT91" s="394">
        <f t="shared" si="57"/>
        <v>2.1024512630208332E-2</v>
      </c>
      <c r="AU91" s="394">
        <f t="shared" si="57"/>
        <v>4.2366761395833327E-2</v>
      </c>
      <c r="AV91" s="394">
        <f t="shared" si="57"/>
        <v>5.1770584999999994E-2</v>
      </c>
      <c r="AW91" s="394">
        <f t="shared" si="61"/>
        <v>5.0713019220833329E-2</v>
      </c>
      <c r="AX91" s="394">
        <f t="shared" si="61"/>
        <v>0.16146575841964278</v>
      </c>
      <c r="AY91" s="394">
        <f t="shared" si="61"/>
        <v>6.9120726999999993E-2</v>
      </c>
      <c r="AZ91" s="394">
        <f t="shared" si="61"/>
        <v>6.7222674999999982E-2</v>
      </c>
      <c r="BA91" s="394">
        <f t="shared" si="61"/>
        <v>0.12607639366666665</v>
      </c>
      <c r="BB91" s="394">
        <f t="shared" si="61"/>
        <v>0.36910444874956816</v>
      </c>
      <c r="BC91" s="394">
        <f t="shared" si="61"/>
        <v>0.13870119278571424</v>
      </c>
      <c r="BD91" s="394">
        <f t="shared" si="61"/>
        <v>0.60665440229130252</v>
      </c>
      <c r="BE91" s="394">
        <f t="shared" si="61"/>
        <v>2.3113117593749996E-2</v>
      </c>
      <c r="BF91" s="394">
        <f t="shared" si="83"/>
        <v>0</v>
      </c>
      <c r="BG91" s="394">
        <f t="shared" si="83"/>
        <v>6.3905997596153813E-2</v>
      </c>
      <c r="BH91" s="394">
        <f t="shared" si="83"/>
        <v>9.4915362676041642E-2</v>
      </c>
      <c r="BI91" s="394">
        <f t="shared" si="83"/>
        <v>0</v>
      </c>
      <c r="BJ91" s="394">
        <f t="shared" si="83"/>
        <v>0</v>
      </c>
      <c r="BK91" s="394">
        <f t="shared" si="83"/>
        <v>4.6815067291666658E-2</v>
      </c>
      <c r="BL91" s="394">
        <f t="shared" si="83"/>
        <v>3.7034790623999995E-2</v>
      </c>
      <c r="BM91" s="394">
        <f t="shared" si="83"/>
        <v>0.14752487499999997</v>
      </c>
      <c r="BN91" s="394">
        <f t="shared" si="83"/>
        <v>0.31482112499999998</v>
      </c>
      <c r="BO91" s="394">
        <f t="shared" si="83"/>
        <v>9.2085674999999978E-2</v>
      </c>
      <c r="BP91" s="394">
        <f t="shared" si="83"/>
        <v>0.10916714010416664</v>
      </c>
      <c r="BQ91" s="394">
        <f t="shared" si="83"/>
        <v>0.14088482291666665</v>
      </c>
      <c r="BR91" s="394">
        <f t="shared" si="83"/>
        <v>0.10402546288749999</v>
      </c>
      <c r="BS91" s="394">
        <f t="shared" si="62"/>
        <v>1.2937499999999999E-2</v>
      </c>
      <c r="BT91" s="394">
        <f t="shared" si="62"/>
        <v>7.0977999999999996E-3</v>
      </c>
      <c r="BU91" s="394">
        <f t="shared" si="62"/>
        <v>3.7260000000000001E-3</v>
      </c>
      <c r="BV91" s="394">
        <f t="shared" si="62"/>
        <v>0.11546257969645436</v>
      </c>
      <c r="BW91" s="394">
        <f t="shared" si="62"/>
        <v>5.0904063216335407E-2</v>
      </c>
      <c r="BX91" s="394">
        <f t="shared" si="62"/>
        <v>1.7861232808330268E-2</v>
      </c>
      <c r="BY91" s="394">
        <f t="shared" si="62"/>
        <v>6.6853413834725844E-2</v>
      </c>
      <c r="BZ91" s="394">
        <f t="shared" si="62"/>
        <v>1.9626493576421676E-2</v>
      </c>
      <c r="CA91" s="395">
        <f t="shared" si="65"/>
        <v>5.5143399223627281</v>
      </c>
      <c r="CB91" s="396">
        <f t="shared" si="80"/>
        <v>0.22999999999999998</v>
      </c>
      <c r="CC91" s="396">
        <f t="shared" si="66"/>
        <v>0.55143399223627287</v>
      </c>
      <c r="CD91" s="396">
        <f t="shared" si="67"/>
        <v>0.22083333333333335</v>
      </c>
      <c r="CE91" s="397">
        <f t="shared" si="68"/>
        <v>4.7420725967931219</v>
      </c>
      <c r="CF91" s="396">
        <f>'Other Income'!$B$25/12</f>
        <v>1.3948885068772501</v>
      </c>
      <c r="CG91" s="398">
        <f t="shared" si="69"/>
        <v>6.3669611036703717</v>
      </c>
      <c r="CH91" s="395">
        <f t="shared" si="70"/>
        <v>5.2436321392304608</v>
      </c>
      <c r="CI91" s="396">
        <f t="shared" si="71"/>
        <v>0.22999999999999998</v>
      </c>
      <c r="CJ91" s="396">
        <f t="shared" si="72"/>
        <v>0.52436321392304608</v>
      </c>
      <c r="CK91" s="396">
        <f t="shared" si="73"/>
        <v>0.22083333333333335</v>
      </c>
      <c r="CL91" s="397">
        <f t="shared" si="74"/>
        <v>4.498435591974081</v>
      </c>
      <c r="CM91" s="399">
        <f t="shared" si="75"/>
        <v>6.1233240988513309</v>
      </c>
    </row>
    <row r="92" spans="2:91" s="159" customFormat="1" x14ac:dyDescent="0.25">
      <c r="B92" s="257">
        <f t="shared" si="76"/>
        <v>72</v>
      </c>
      <c r="C92" s="255">
        <f t="shared" si="77"/>
        <v>47483</v>
      </c>
      <c r="D92" s="214">
        <f t="shared" si="78"/>
        <v>0.46888359297024007</v>
      </c>
      <c r="E92" s="214">
        <f t="shared" si="78"/>
        <v>0.1896365856583333</v>
      </c>
      <c r="F92" s="214">
        <f t="shared" si="78"/>
        <v>0.18517078969999998</v>
      </c>
      <c r="G92" s="214">
        <f t="shared" si="78"/>
        <v>1.1979000000000004E-2</v>
      </c>
      <c r="H92" s="394">
        <f t="shared" si="64"/>
        <v>2.5054514531249992E-2</v>
      </c>
      <c r="I92" s="394">
        <f t="shared" si="64"/>
        <v>4.2903123312499993E-2</v>
      </c>
      <c r="J92" s="394">
        <f t="shared" si="64"/>
        <v>5.7935418749999988E-2</v>
      </c>
      <c r="K92" s="394">
        <f t="shared" si="64"/>
        <v>5.9972068749999996E-2</v>
      </c>
      <c r="L92" s="394">
        <f t="shared" si="82"/>
        <v>3.2855082406249986E-2</v>
      </c>
      <c r="M92" s="394">
        <f t="shared" si="82"/>
        <v>3.8687257812499987E-2</v>
      </c>
      <c r="N92" s="394">
        <f t="shared" si="82"/>
        <v>3.279386981100936E-2</v>
      </c>
      <c r="O92" s="394">
        <f t="shared" si="82"/>
        <v>3.0434031249999997E-2</v>
      </c>
      <c r="P92" s="394">
        <f t="shared" si="82"/>
        <v>2.2711733333333331E-2</v>
      </c>
      <c r="Q92" s="394">
        <f t="shared" si="81"/>
        <v>0</v>
      </c>
      <c r="R92" s="394">
        <f t="shared" si="81"/>
        <v>6.1737588616666644E-2</v>
      </c>
      <c r="S92" s="394">
        <f t="shared" si="81"/>
        <v>8.7389477499999993E-2</v>
      </c>
      <c r="T92" s="394">
        <f t="shared" si="81"/>
        <v>0</v>
      </c>
      <c r="U92" s="394">
        <f t="shared" si="81"/>
        <v>0</v>
      </c>
      <c r="V92" s="394">
        <f t="shared" si="81"/>
        <v>2.2072458874999996E-2</v>
      </c>
      <c r="W92" s="394">
        <f t="shared" si="81"/>
        <v>1.8656066666666665E-2</v>
      </c>
      <c r="X92" s="394">
        <f t="shared" si="81"/>
        <v>2.0548288645833333E-2</v>
      </c>
      <c r="Y92" s="394">
        <f t="shared" si="81"/>
        <v>1.4406433333333335E-2</v>
      </c>
      <c r="Z92" s="394">
        <f t="shared" si="81"/>
        <v>3.4456690520833333E-2</v>
      </c>
      <c r="AA92" s="394">
        <f t="shared" si="79"/>
        <v>2.9756249999999995E-2</v>
      </c>
      <c r="AB92" s="394">
        <f t="shared" si="79"/>
        <v>2.8530292499999995E-2</v>
      </c>
      <c r="AC92" s="394">
        <f t="shared" si="79"/>
        <v>1.9781260687499996E-2</v>
      </c>
      <c r="AD92" s="394">
        <f t="shared" si="79"/>
        <v>1.09997284375E-2</v>
      </c>
      <c r="AE92" s="394">
        <f t="shared" si="79"/>
        <v>0</v>
      </c>
      <c r="AF92" s="394">
        <f t="shared" si="79"/>
        <v>0.18085413917491208</v>
      </c>
      <c r="AG92" s="394">
        <f t="shared" si="79"/>
        <v>0.237575214565</v>
      </c>
      <c r="AH92" s="394">
        <f t="shared" si="79"/>
        <v>0</v>
      </c>
      <c r="AI92" s="394">
        <f t="shared" si="79"/>
        <v>7.3829999999999998E-3</v>
      </c>
      <c r="AJ92" s="394">
        <f t="shared" si="79"/>
        <v>2.35934E-2</v>
      </c>
      <c r="AK92" s="394">
        <f t="shared" si="79"/>
        <v>0</v>
      </c>
      <c r="AL92" s="394">
        <f t="shared" si="79"/>
        <v>2.1649655624999993E-2</v>
      </c>
      <c r="AM92" s="394">
        <f t="shared" ref="AM92:AX114" si="84">IF(AND(MONTH($C92)-MONTH(AM$5)=0,MOD((YEAR(AM$5)-YEAR($C92)),3)=0),AM91*(1+AM$15),AM91)</f>
        <v>2.2912312499999993E-2</v>
      </c>
      <c r="AN92" s="394">
        <f t="shared" si="84"/>
        <v>4.7421543749999996E-2</v>
      </c>
      <c r="AO92" s="394">
        <f t="shared" si="84"/>
        <v>3.9617673372083329E-2</v>
      </c>
      <c r="AP92" s="394">
        <f t="shared" si="84"/>
        <v>0.15973674081249997</v>
      </c>
      <c r="AQ92" s="394">
        <f t="shared" si="84"/>
        <v>0</v>
      </c>
      <c r="AR92" s="394">
        <f t="shared" si="84"/>
        <v>4.0790323762499997E-2</v>
      </c>
      <c r="AS92" s="394">
        <f t="shared" si="84"/>
        <v>2.0293762499999996E-2</v>
      </c>
      <c r="AT92" s="394">
        <f t="shared" si="84"/>
        <v>2.1024512630208332E-2</v>
      </c>
      <c r="AU92" s="394">
        <f t="shared" si="84"/>
        <v>4.2366761395833327E-2</v>
      </c>
      <c r="AV92" s="394">
        <f t="shared" si="84"/>
        <v>5.1770584999999994E-2</v>
      </c>
      <c r="AW92" s="394">
        <f t="shared" si="84"/>
        <v>5.0713019220833329E-2</v>
      </c>
      <c r="AX92" s="394">
        <f t="shared" si="84"/>
        <v>0.16146575841964278</v>
      </c>
      <c r="AY92" s="394">
        <f t="shared" si="61"/>
        <v>6.9120726999999993E-2</v>
      </c>
      <c r="AZ92" s="394">
        <f t="shared" si="61"/>
        <v>6.7222674999999982E-2</v>
      </c>
      <c r="BA92" s="394">
        <f t="shared" si="61"/>
        <v>0.12607639366666665</v>
      </c>
      <c r="BB92" s="394">
        <f t="shared" si="61"/>
        <v>0.36910444874956816</v>
      </c>
      <c r="BC92" s="394">
        <f t="shared" si="61"/>
        <v>0.13870119278571424</v>
      </c>
      <c r="BD92" s="394">
        <f t="shared" si="61"/>
        <v>0.60665440229130252</v>
      </c>
      <c r="BE92" s="394">
        <f t="shared" si="61"/>
        <v>2.3113117593749996E-2</v>
      </c>
      <c r="BF92" s="394">
        <f t="shared" si="83"/>
        <v>0</v>
      </c>
      <c r="BG92" s="394">
        <f t="shared" si="83"/>
        <v>6.3905997596153813E-2</v>
      </c>
      <c r="BH92" s="394">
        <f t="shared" si="83"/>
        <v>9.4915362676041642E-2</v>
      </c>
      <c r="BI92" s="394">
        <f t="shared" si="83"/>
        <v>0</v>
      </c>
      <c r="BJ92" s="394">
        <f t="shared" si="83"/>
        <v>0</v>
      </c>
      <c r="BK92" s="394">
        <f t="shared" si="83"/>
        <v>4.6815067291666658E-2</v>
      </c>
      <c r="BL92" s="394">
        <f t="shared" si="83"/>
        <v>3.7034790623999995E-2</v>
      </c>
      <c r="BM92" s="394">
        <f t="shared" si="83"/>
        <v>0.14752487499999997</v>
      </c>
      <c r="BN92" s="394">
        <f t="shared" si="83"/>
        <v>0.31482112499999998</v>
      </c>
      <c r="BO92" s="394">
        <f t="shared" si="83"/>
        <v>9.2085674999999978E-2</v>
      </c>
      <c r="BP92" s="394">
        <f t="shared" si="83"/>
        <v>0.10916714010416664</v>
      </c>
      <c r="BQ92" s="394">
        <f t="shared" si="83"/>
        <v>0.14088482291666665</v>
      </c>
      <c r="BR92" s="394">
        <f t="shared" si="83"/>
        <v>0.10402546288749999</v>
      </c>
      <c r="BS92" s="394">
        <f t="shared" si="62"/>
        <v>1.2937499999999999E-2</v>
      </c>
      <c r="BT92" s="394">
        <f t="shared" si="62"/>
        <v>7.0977999999999996E-3</v>
      </c>
      <c r="BU92" s="394">
        <f t="shared" si="62"/>
        <v>3.7260000000000001E-3</v>
      </c>
      <c r="BV92" s="394">
        <f t="shared" si="62"/>
        <v>0.11546257969645436</v>
      </c>
      <c r="BW92" s="394">
        <f t="shared" si="62"/>
        <v>5.0904063216335407E-2</v>
      </c>
      <c r="BX92" s="394">
        <f t="shared" si="62"/>
        <v>1.7861232808330268E-2</v>
      </c>
      <c r="BY92" s="394">
        <f t="shared" si="62"/>
        <v>6.6853413834725844E-2</v>
      </c>
      <c r="BZ92" s="394">
        <f t="shared" si="62"/>
        <v>1.9626493576421676E-2</v>
      </c>
      <c r="CA92" s="395">
        <f t="shared" si="65"/>
        <v>5.5221623661127284</v>
      </c>
      <c r="CB92" s="396">
        <f t="shared" si="80"/>
        <v>0.22999999999999998</v>
      </c>
      <c r="CC92" s="396">
        <f t="shared" si="66"/>
        <v>0.55221623661127284</v>
      </c>
      <c r="CD92" s="396">
        <f t="shared" si="67"/>
        <v>0.22083333333333335</v>
      </c>
      <c r="CE92" s="397">
        <f t="shared" si="68"/>
        <v>4.7491127961681219</v>
      </c>
      <c r="CF92" s="396">
        <f>'Other Income'!$B$25/12</f>
        <v>1.3948885068772501</v>
      </c>
      <c r="CG92" s="398">
        <f t="shared" si="69"/>
        <v>6.3740013030453717</v>
      </c>
      <c r="CH92" s="395">
        <f t="shared" si="70"/>
        <v>5.2514545829804611</v>
      </c>
      <c r="CI92" s="396">
        <f t="shared" si="71"/>
        <v>0.22999999999999998</v>
      </c>
      <c r="CJ92" s="396">
        <f t="shared" si="72"/>
        <v>0.52514545829804615</v>
      </c>
      <c r="CK92" s="396">
        <f t="shared" si="73"/>
        <v>0.22083333333333335</v>
      </c>
      <c r="CL92" s="397">
        <f t="shared" si="74"/>
        <v>4.5054757913490819</v>
      </c>
      <c r="CM92" s="399">
        <f t="shared" si="75"/>
        <v>6.1303642982263327</v>
      </c>
    </row>
    <row r="93" spans="2:91" s="159" customFormat="1" x14ac:dyDescent="0.25">
      <c r="B93" s="257">
        <f t="shared" si="76"/>
        <v>73</v>
      </c>
      <c r="C93" s="255">
        <f t="shared" si="77"/>
        <v>47514</v>
      </c>
      <c r="D93" s="214">
        <f t="shared" si="78"/>
        <v>0.46888359297024007</v>
      </c>
      <c r="E93" s="214">
        <f t="shared" si="78"/>
        <v>0.1896365856583333</v>
      </c>
      <c r="F93" s="214">
        <f t="shared" si="78"/>
        <v>0.18517078969999998</v>
      </c>
      <c r="G93" s="214">
        <f t="shared" si="78"/>
        <v>1.1979000000000004E-2</v>
      </c>
      <c r="H93" s="394">
        <f t="shared" si="64"/>
        <v>2.5054514531249992E-2</v>
      </c>
      <c r="I93" s="394">
        <f t="shared" si="64"/>
        <v>4.2903123312499993E-2</v>
      </c>
      <c r="J93" s="394">
        <f t="shared" si="64"/>
        <v>5.7935418749999988E-2</v>
      </c>
      <c r="K93" s="394">
        <f t="shared" si="64"/>
        <v>5.9972068749999996E-2</v>
      </c>
      <c r="L93" s="394">
        <f t="shared" si="82"/>
        <v>3.2855082406249986E-2</v>
      </c>
      <c r="M93" s="394">
        <f t="shared" si="82"/>
        <v>3.8687257812499987E-2</v>
      </c>
      <c r="N93" s="394">
        <f t="shared" si="82"/>
        <v>3.279386981100936E-2</v>
      </c>
      <c r="O93" s="394">
        <f t="shared" si="82"/>
        <v>3.0434031249999997E-2</v>
      </c>
      <c r="P93" s="394">
        <f t="shared" si="82"/>
        <v>2.2711733333333331E-2</v>
      </c>
      <c r="Q93" s="394">
        <f t="shared" si="81"/>
        <v>0</v>
      </c>
      <c r="R93" s="394">
        <f t="shared" si="81"/>
        <v>6.1737588616666644E-2</v>
      </c>
      <c r="S93" s="394">
        <f t="shared" si="81"/>
        <v>8.7389477499999993E-2</v>
      </c>
      <c r="T93" s="394">
        <f t="shared" si="81"/>
        <v>0</v>
      </c>
      <c r="U93" s="394">
        <f t="shared" si="81"/>
        <v>0</v>
      </c>
      <c r="V93" s="394">
        <f t="shared" si="81"/>
        <v>2.2072458874999996E-2</v>
      </c>
      <c r="W93" s="394">
        <f t="shared" si="81"/>
        <v>1.8656066666666665E-2</v>
      </c>
      <c r="X93" s="394">
        <f t="shared" si="81"/>
        <v>2.0548288645833333E-2</v>
      </c>
      <c r="Y93" s="394">
        <f t="shared" si="81"/>
        <v>1.4406433333333335E-2</v>
      </c>
      <c r="Z93" s="394">
        <f t="shared" si="81"/>
        <v>3.4456690520833333E-2</v>
      </c>
      <c r="AA93" s="394">
        <f t="shared" si="79"/>
        <v>2.9756249999999995E-2</v>
      </c>
      <c r="AB93" s="394">
        <f t="shared" si="79"/>
        <v>2.8530292499999995E-2</v>
      </c>
      <c r="AC93" s="394">
        <f t="shared" si="79"/>
        <v>1.9781260687499996E-2</v>
      </c>
      <c r="AD93" s="394">
        <f t="shared" si="79"/>
        <v>1.09997284375E-2</v>
      </c>
      <c r="AE93" s="394">
        <f t="shared" si="79"/>
        <v>0</v>
      </c>
      <c r="AF93" s="394">
        <f t="shared" si="79"/>
        <v>0.18085413917491208</v>
      </c>
      <c r="AG93" s="394">
        <f t="shared" si="79"/>
        <v>0.237575214565</v>
      </c>
      <c r="AH93" s="394">
        <f t="shared" si="79"/>
        <v>0</v>
      </c>
      <c r="AI93" s="394">
        <f t="shared" si="79"/>
        <v>7.3829999999999998E-3</v>
      </c>
      <c r="AJ93" s="394">
        <f t="shared" si="79"/>
        <v>2.35934E-2</v>
      </c>
      <c r="AK93" s="394">
        <f t="shared" si="79"/>
        <v>0</v>
      </c>
      <c r="AL93" s="394">
        <f t="shared" si="79"/>
        <v>2.1649655624999993E-2</v>
      </c>
      <c r="AM93" s="394">
        <f t="shared" si="84"/>
        <v>2.2912312499999993E-2</v>
      </c>
      <c r="AN93" s="394">
        <f t="shared" si="84"/>
        <v>4.7421543749999996E-2</v>
      </c>
      <c r="AO93" s="394">
        <f t="shared" si="84"/>
        <v>3.9617673372083329E-2</v>
      </c>
      <c r="AP93" s="394">
        <f t="shared" si="84"/>
        <v>0.15973674081249997</v>
      </c>
      <c r="AQ93" s="394">
        <f t="shared" si="84"/>
        <v>0</v>
      </c>
      <c r="AR93" s="394">
        <f t="shared" si="84"/>
        <v>4.0790323762499997E-2</v>
      </c>
      <c r="AS93" s="394">
        <f t="shared" si="84"/>
        <v>2.0293762499999996E-2</v>
      </c>
      <c r="AT93" s="394">
        <f t="shared" si="84"/>
        <v>2.1024512630208332E-2</v>
      </c>
      <c r="AU93" s="394">
        <f t="shared" si="84"/>
        <v>4.2366761395833327E-2</v>
      </c>
      <c r="AV93" s="394">
        <f t="shared" si="84"/>
        <v>5.1770584999999994E-2</v>
      </c>
      <c r="AW93" s="394">
        <f t="shared" si="84"/>
        <v>5.0713019220833329E-2</v>
      </c>
      <c r="AX93" s="394">
        <f t="shared" si="84"/>
        <v>0.16146575841964278</v>
      </c>
      <c r="AY93" s="394">
        <f t="shared" si="61"/>
        <v>6.9120726999999993E-2</v>
      </c>
      <c r="AZ93" s="394">
        <f t="shared" si="61"/>
        <v>6.7222674999999982E-2</v>
      </c>
      <c r="BA93" s="394">
        <f t="shared" si="61"/>
        <v>0.12607639366666665</v>
      </c>
      <c r="BB93" s="394">
        <f t="shared" si="61"/>
        <v>0.36910444874956816</v>
      </c>
      <c r="BC93" s="394">
        <f t="shared" si="61"/>
        <v>0.13870119278571424</v>
      </c>
      <c r="BD93" s="394">
        <f t="shared" si="61"/>
        <v>0.60665440229130252</v>
      </c>
      <c r="BE93" s="394">
        <f t="shared" si="61"/>
        <v>2.3113117593749996E-2</v>
      </c>
      <c r="BF93" s="394">
        <f t="shared" si="83"/>
        <v>0</v>
      </c>
      <c r="BG93" s="394">
        <f t="shared" si="83"/>
        <v>6.3905997596153813E-2</v>
      </c>
      <c r="BH93" s="394">
        <f t="shared" si="83"/>
        <v>9.4915362676041642E-2</v>
      </c>
      <c r="BI93" s="394">
        <f t="shared" si="83"/>
        <v>0</v>
      </c>
      <c r="BJ93" s="394">
        <f t="shared" si="83"/>
        <v>0</v>
      </c>
      <c r="BK93" s="394">
        <f t="shared" si="83"/>
        <v>4.6815067291666658E-2</v>
      </c>
      <c r="BL93" s="394">
        <f t="shared" si="83"/>
        <v>3.7034790623999995E-2</v>
      </c>
      <c r="BM93" s="394">
        <f t="shared" si="83"/>
        <v>0.14752487499999997</v>
      </c>
      <c r="BN93" s="394">
        <f t="shared" si="83"/>
        <v>0.31482112499999998</v>
      </c>
      <c r="BO93" s="394">
        <f t="shared" si="83"/>
        <v>9.2085674999999978E-2</v>
      </c>
      <c r="BP93" s="394">
        <f t="shared" si="83"/>
        <v>0.10916714010416664</v>
      </c>
      <c r="BQ93" s="394">
        <f t="shared" si="83"/>
        <v>0.14088482291666665</v>
      </c>
      <c r="BR93" s="394">
        <f t="shared" si="83"/>
        <v>0.11962928232062497</v>
      </c>
      <c r="BS93" s="394">
        <f t="shared" si="62"/>
        <v>1.2937499999999999E-2</v>
      </c>
      <c r="BT93" s="394">
        <f t="shared" si="62"/>
        <v>7.0977999999999996E-3</v>
      </c>
      <c r="BU93" s="394">
        <f t="shared" si="62"/>
        <v>3.7260000000000001E-3</v>
      </c>
      <c r="BV93" s="394">
        <f t="shared" si="62"/>
        <v>0.11546257969645436</v>
      </c>
      <c r="BW93" s="394">
        <f t="shared" si="62"/>
        <v>5.0904063216335407E-2</v>
      </c>
      <c r="BX93" s="394">
        <f t="shared" si="62"/>
        <v>1.7861232808330268E-2</v>
      </c>
      <c r="BY93" s="394">
        <f t="shared" si="62"/>
        <v>6.6853413834725844E-2</v>
      </c>
      <c r="BZ93" s="394">
        <f t="shared" si="62"/>
        <v>1.9626493576421676E-2</v>
      </c>
      <c r="CA93" s="395">
        <f t="shared" si="65"/>
        <v>5.5377661855458538</v>
      </c>
      <c r="CB93" s="400">
        <f>+CB92*(1+CB15)</f>
        <v>0.26449999999999996</v>
      </c>
      <c r="CC93" s="396">
        <f t="shared" si="66"/>
        <v>0.55377661855458538</v>
      </c>
      <c r="CD93" s="396">
        <f t="shared" si="67"/>
        <v>0.22083333333333335</v>
      </c>
      <c r="CE93" s="397">
        <f t="shared" si="68"/>
        <v>4.7631562336579352</v>
      </c>
      <c r="CF93" s="396">
        <f>'Other Income'!$B$26/12</f>
        <v>1.4646329322211127</v>
      </c>
      <c r="CG93" s="398">
        <f t="shared" si="69"/>
        <v>6.4922891658790478</v>
      </c>
      <c r="CH93" s="395">
        <f t="shared" si="70"/>
        <v>5.2670584024135865</v>
      </c>
      <c r="CI93" s="396">
        <f t="shared" si="71"/>
        <v>0.26449999999999996</v>
      </c>
      <c r="CJ93" s="396">
        <f t="shared" si="72"/>
        <v>0.52670584024135869</v>
      </c>
      <c r="CK93" s="396">
        <f t="shared" si="73"/>
        <v>0.22083333333333335</v>
      </c>
      <c r="CL93" s="397">
        <f t="shared" si="74"/>
        <v>4.5195192288388943</v>
      </c>
      <c r="CM93" s="399">
        <f t="shared" si="75"/>
        <v>6.248652161060007</v>
      </c>
    </row>
    <row r="94" spans="2:91" s="159" customFormat="1" x14ac:dyDescent="0.25">
      <c r="B94" s="257">
        <f t="shared" si="76"/>
        <v>74</v>
      </c>
      <c r="C94" s="255">
        <f t="shared" si="77"/>
        <v>47542</v>
      </c>
      <c r="D94" s="214">
        <f t="shared" si="78"/>
        <v>0.46888359297024007</v>
      </c>
      <c r="E94" s="214">
        <f t="shared" si="78"/>
        <v>0.1896365856583333</v>
      </c>
      <c r="F94" s="214">
        <f t="shared" si="78"/>
        <v>0.18517078969999998</v>
      </c>
      <c r="G94" s="214">
        <f t="shared" si="78"/>
        <v>1.1979000000000004E-2</v>
      </c>
      <c r="H94" s="394">
        <f t="shared" si="64"/>
        <v>2.5054514531249992E-2</v>
      </c>
      <c r="I94" s="394">
        <f t="shared" si="64"/>
        <v>4.2903123312499993E-2</v>
      </c>
      <c r="J94" s="394">
        <f t="shared" si="64"/>
        <v>5.7935418749999988E-2</v>
      </c>
      <c r="K94" s="394">
        <f t="shared" si="64"/>
        <v>5.9972068749999996E-2</v>
      </c>
      <c r="L94" s="394">
        <f t="shared" si="82"/>
        <v>3.2855082406249986E-2</v>
      </c>
      <c r="M94" s="394">
        <f t="shared" si="82"/>
        <v>3.8687257812499987E-2</v>
      </c>
      <c r="N94" s="394">
        <f t="shared" si="82"/>
        <v>3.279386981100936E-2</v>
      </c>
      <c r="O94" s="394">
        <f t="shared" si="82"/>
        <v>3.0434031249999997E-2</v>
      </c>
      <c r="P94" s="394">
        <f t="shared" si="82"/>
        <v>2.2711733333333331E-2</v>
      </c>
      <c r="Q94" s="394">
        <f t="shared" si="81"/>
        <v>0</v>
      </c>
      <c r="R94" s="394">
        <f t="shared" si="81"/>
        <v>6.1737588616666644E-2</v>
      </c>
      <c r="S94" s="394">
        <f t="shared" si="81"/>
        <v>8.7389477499999993E-2</v>
      </c>
      <c r="T94" s="394">
        <f t="shared" si="81"/>
        <v>0</v>
      </c>
      <c r="U94" s="394">
        <f t="shared" si="81"/>
        <v>0</v>
      </c>
      <c r="V94" s="394">
        <f t="shared" si="81"/>
        <v>2.2072458874999996E-2</v>
      </c>
      <c r="W94" s="394">
        <f t="shared" si="81"/>
        <v>1.8656066666666665E-2</v>
      </c>
      <c r="X94" s="394">
        <f t="shared" si="81"/>
        <v>2.0548288645833333E-2</v>
      </c>
      <c r="Y94" s="394">
        <f t="shared" si="81"/>
        <v>1.4406433333333335E-2</v>
      </c>
      <c r="Z94" s="394">
        <f t="shared" si="81"/>
        <v>3.4456690520833333E-2</v>
      </c>
      <c r="AA94" s="394">
        <f t="shared" si="79"/>
        <v>2.9756249999999995E-2</v>
      </c>
      <c r="AB94" s="394">
        <f t="shared" si="79"/>
        <v>2.8530292499999995E-2</v>
      </c>
      <c r="AC94" s="394">
        <f t="shared" si="79"/>
        <v>1.9781260687499996E-2</v>
      </c>
      <c r="AD94" s="394">
        <f t="shared" si="79"/>
        <v>1.09997284375E-2</v>
      </c>
      <c r="AE94" s="394">
        <f t="shared" si="79"/>
        <v>0</v>
      </c>
      <c r="AF94" s="394">
        <f t="shared" si="79"/>
        <v>0.18085413917491208</v>
      </c>
      <c r="AG94" s="394">
        <f t="shared" si="79"/>
        <v>0.237575214565</v>
      </c>
      <c r="AH94" s="394">
        <f t="shared" si="79"/>
        <v>0</v>
      </c>
      <c r="AI94" s="394">
        <f t="shared" si="79"/>
        <v>7.3829999999999998E-3</v>
      </c>
      <c r="AJ94" s="394">
        <f t="shared" si="79"/>
        <v>2.35934E-2</v>
      </c>
      <c r="AK94" s="394">
        <f t="shared" si="79"/>
        <v>0</v>
      </c>
      <c r="AL94" s="394">
        <f t="shared" si="79"/>
        <v>2.1649655624999993E-2</v>
      </c>
      <c r="AM94" s="394">
        <f t="shared" si="84"/>
        <v>2.2912312499999993E-2</v>
      </c>
      <c r="AN94" s="394">
        <f t="shared" si="84"/>
        <v>4.7421543749999996E-2</v>
      </c>
      <c r="AO94" s="394">
        <f t="shared" si="84"/>
        <v>3.9617673372083329E-2</v>
      </c>
      <c r="AP94" s="394">
        <f t="shared" si="84"/>
        <v>0.15973674081249997</v>
      </c>
      <c r="AQ94" s="394">
        <f t="shared" si="84"/>
        <v>0</v>
      </c>
      <c r="AR94" s="394">
        <f t="shared" si="84"/>
        <v>4.0790323762499997E-2</v>
      </c>
      <c r="AS94" s="394">
        <f t="shared" si="84"/>
        <v>2.0293762499999996E-2</v>
      </c>
      <c r="AT94" s="394">
        <f t="shared" si="84"/>
        <v>2.1024512630208332E-2</v>
      </c>
      <c r="AU94" s="394">
        <f t="shared" si="84"/>
        <v>4.2366761395833327E-2</v>
      </c>
      <c r="AV94" s="394">
        <f t="shared" si="84"/>
        <v>5.1770584999999994E-2</v>
      </c>
      <c r="AW94" s="394">
        <f t="shared" si="84"/>
        <v>5.0713019220833329E-2</v>
      </c>
      <c r="AX94" s="394">
        <f t="shared" si="84"/>
        <v>0.16146575841964278</v>
      </c>
      <c r="AY94" s="394">
        <f t="shared" si="61"/>
        <v>6.9120726999999993E-2</v>
      </c>
      <c r="AZ94" s="394">
        <f t="shared" si="61"/>
        <v>6.7222674999999982E-2</v>
      </c>
      <c r="BA94" s="394">
        <f t="shared" si="61"/>
        <v>0.12607639366666665</v>
      </c>
      <c r="BB94" s="394">
        <f t="shared" si="61"/>
        <v>0.36910444874956816</v>
      </c>
      <c r="BC94" s="394">
        <f t="shared" si="61"/>
        <v>0.13870119278571424</v>
      </c>
      <c r="BD94" s="394">
        <f t="shared" si="61"/>
        <v>0.60665440229130252</v>
      </c>
      <c r="BE94" s="394">
        <f t="shared" si="61"/>
        <v>2.3113117593749996E-2</v>
      </c>
      <c r="BF94" s="394">
        <f t="shared" si="83"/>
        <v>0</v>
      </c>
      <c r="BG94" s="394">
        <f t="shared" si="83"/>
        <v>6.3905997596153813E-2</v>
      </c>
      <c r="BH94" s="394">
        <f t="shared" si="83"/>
        <v>9.4915362676041642E-2</v>
      </c>
      <c r="BI94" s="394">
        <f t="shared" si="83"/>
        <v>0</v>
      </c>
      <c r="BJ94" s="394">
        <f t="shared" si="83"/>
        <v>0</v>
      </c>
      <c r="BK94" s="394">
        <f t="shared" si="83"/>
        <v>4.6815067291666658E-2</v>
      </c>
      <c r="BL94" s="394">
        <f t="shared" si="83"/>
        <v>3.7034790623999995E-2</v>
      </c>
      <c r="BM94" s="394">
        <f t="shared" si="83"/>
        <v>0.14752487499999997</v>
      </c>
      <c r="BN94" s="394">
        <f t="shared" si="83"/>
        <v>0.31482112499999998</v>
      </c>
      <c r="BO94" s="394">
        <f t="shared" si="83"/>
        <v>9.2085674999999978E-2</v>
      </c>
      <c r="BP94" s="394">
        <f t="shared" si="83"/>
        <v>0.10916714010416664</v>
      </c>
      <c r="BQ94" s="394">
        <f t="shared" si="83"/>
        <v>0.14088482291666665</v>
      </c>
      <c r="BR94" s="394">
        <f t="shared" si="83"/>
        <v>0.11962928232062497</v>
      </c>
      <c r="BS94" s="394">
        <f t="shared" si="62"/>
        <v>1.2937499999999999E-2</v>
      </c>
      <c r="BT94" s="394">
        <f t="shared" si="62"/>
        <v>7.0977999999999996E-3</v>
      </c>
      <c r="BU94" s="394">
        <f t="shared" si="62"/>
        <v>3.7260000000000001E-3</v>
      </c>
      <c r="BV94" s="394">
        <f t="shared" si="62"/>
        <v>0.11546257969645436</v>
      </c>
      <c r="BW94" s="394">
        <f t="shared" si="62"/>
        <v>5.0904063216335407E-2</v>
      </c>
      <c r="BX94" s="394">
        <f t="shared" si="62"/>
        <v>1.7861232808330268E-2</v>
      </c>
      <c r="BY94" s="394">
        <f t="shared" si="62"/>
        <v>6.6853413834725844E-2</v>
      </c>
      <c r="BZ94" s="394">
        <f t="shared" si="62"/>
        <v>1.9626493576421676E-2</v>
      </c>
      <c r="CA94" s="395">
        <f t="shared" si="65"/>
        <v>5.5377661855458538</v>
      </c>
      <c r="CB94" s="396">
        <f t="shared" si="80"/>
        <v>0.26449999999999996</v>
      </c>
      <c r="CC94" s="396">
        <f t="shared" si="66"/>
        <v>0.55377661855458538</v>
      </c>
      <c r="CD94" s="396">
        <f t="shared" si="67"/>
        <v>0.22083333333333335</v>
      </c>
      <c r="CE94" s="397">
        <f t="shared" si="68"/>
        <v>4.7631562336579352</v>
      </c>
      <c r="CF94" s="396">
        <f>'Other Income'!$B$26/12</f>
        <v>1.4646329322211127</v>
      </c>
      <c r="CG94" s="398">
        <f t="shared" si="69"/>
        <v>6.4922891658790478</v>
      </c>
      <c r="CH94" s="395">
        <f t="shared" si="70"/>
        <v>5.2670584024135865</v>
      </c>
      <c r="CI94" s="396">
        <f t="shared" si="71"/>
        <v>0.26449999999999996</v>
      </c>
      <c r="CJ94" s="396">
        <f t="shared" si="72"/>
        <v>0.52670584024135869</v>
      </c>
      <c r="CK94" s="396">
        <f t="shared" si="73"/>
        <v>0.22083333333333335</v>
      </c>
      <c r="CL94" s="397">
        <f t="shared" si="74"/>
        <v>4.5195192288388943</v>
      </c>
      <c r="CM94" s="399">
        <f t="shared" si="75"/>
        <v>6.248652161060007</v>
      </c>
    </row>
    <row r="95" spans="2:91" s="159" customFormat="1" x14ac:dyDescent="0.25">
      <c r="B95" s="257">
        <f t="shared" si="76"/>
        <v>75</v>
      </c>
      <c r="C95" s="255">
        <f t="shared" si="77"/>
        <v>47573</v>
      </c>
      <c r="D95" s="214">
        <f t="shared" si="78"/>
        <v>0.52514962412666888</v>
      </c>
      <c r="E95" s="214">
        <f t="shared" si="78"/>
        <v>0.21808207350708328</v>
      </c>
      <c r="F95" s="214">
        <f t="shared" si="78"/>
        <v>0.18517078969999998</v>
      </c>
      <c r="G95" s="214">
        <f t="shared" si="78"/>
        <v>1.1979000000000004E-2</v>
      </c>
      <c r="H95" s="394">
        <f t="shared" si="64"/>
        <v>2.5054514531249992E-2</v>
      </c>
      <c r="I95" s="394">
        <f t="shared" si="64"/>
        <v>4.2903123312499993E-2</v>
      </c>
      <c r="J95" s="394">
        <f t="shared" si="64"/>
        <v>5.7935418749999988E-2</v>
      </c>
      <c r="K95" s="394">
        <f t="shared" si="64"/>
        <v>5.9972068749999996E-2</v>
      </c>
      <c r="L95" s="394">
        <f t="shared" si="82"/>
        <v>3.2855082406249986E-2</v>
      </c>
      <c r="M95" s="394">
        <f t="shared" si="82"/>
        <v>3.8687257812499987E-2</v>
      </c>
      <c r="N95" s="394">
        <f t="shared" si="82"/>
        <v>3.279386981100936E-2</v>
      </c>
      <c r="O95" s="394">
        <f t="shared" si="82"/>
        <v>3.0434031249999997E-2</v>
      </c>
      <c r="P95" s="394">
        <f t="shared" si="82"/>
        <v>2.2711733333333331E-2</v>
      </c>
      <c r="Q95" s="394">
        <f t="shared" si="81"/>
        <v>0</v>
      </c>
      <c r="R95" s="394">
        <f t="shared" si="81"/>
        <v>6.1737588616666644E-2</v>
      </c>
      <c r="S95" s="394">
        <f t="shared" si="81"/>
        <v>8.7389477499999993E-2</v>
      </c>
      <c r="T95" s="394">
        <f t="shared" si="81"/>
        <v>0</v>
      </c>
      <c r="U95" s="394">
        <f t="shared" si="81"/>
        <v>0</v>
      </c>
      <c r="V95" s="394">
        <f t="shared" si="81"/>
        <v>2.2072458874999996E-2</v>
      </c>
      <c r="W95" s="394">
        <f t="shared" si="81"/>
        <v>1.8656066666666665E-2</v>
      </c>
      <c r="X95" s="394">
        <f t="shared" si="81"/>
        <v>2.0548288645833333E-2</v>
      </c>
      <c r="Y95" s="394">
        <f t="shared" si="81"/>
        <v>1.4406433333333335E-2</v>
      </c>
      <c r="Z95" s="394">
        <f t="shared" si="81"/>
        <v>3.4456690520833333E-2</v>
      </c>
      <c r="AA95" s="394">
        <f t="shared" si="79"/>
        <v>2.9756249999999995E-2</v>
      </c>
      <c r="AB95" s="394">
        <f t="shared" si="79"/>
        <v>2.8530292499999995E-2</v>
      </c>
      <c r="AC95" s="394">
        <f t="shared" si="79"/>
        <v>1.9781260687499996E-2</v>
      </c>
      <c r="AD95" s="394">
        <f t="shared" si="79"/>
        <v>1.09997284375E-2</v>
      </c>
      <c r="AE95" s="394">
        <f t="shared" si="79"/>
        <v>0</v>
      </c>
      <c r="AF95" s="394">
        <f t="shared" si="79"/>
        <v>0.18085413917491208</v>
      </c>
      <c r="AG95" s="394">
        <f t="shared" si="79"/>
        <v>0.237575214565</v>
      </c>
      <c r="AH95" s="394">
        <f t="shared" si="79"/>
        <v>0</v>
      </c>
      <c r="AI95" s="394">
        <f t="shared" si="79"/>
        <v>7.3829999999999998E-3</v>
      </c>
      <c r="AJ95" s="394">
        <f t="shared" si="79"/>
        <v>2.35934E-2</v>
      </c>
      <c r="AK95" s="394">
        <f t="shared" si="79"/>
        <v>0</v>
      </c>
      <c r="AL95" s="394">
        <f t="shared" si="79"/>
        <v>2.1649655624999993E-2</v>
      </c>
      <c r="AM95" s="394">
        <f t="shared" si="84"/>
        <v>2.2912312499999993E-2</v>
      </c>
      <c r="AN95" s="394">
        <f t="shared" si="84"/>
        <v>4.7421543749999996E-2</v>
      </c>
      <c r="AO95" s="394">
        <f t="shared" si="84"/>
        <v>3.9617673372083329E-2</v>
      </c>
      <c r="AP95" s="394">
        <f t="shared" si="84"/>
        <v>0.15973674081249997</v>
      </c>
      <c r="AQ95" s="394">
        <f t="shared" si="84"/>
        <v>0</v>
      </c>
      <c r="AR95" s="394">
        <f t="shared" si="84"/>
        <v>4.0790323762499997E-2</v>
      </c>
      <c r="AS95" s="394">
        <f t="shared" si="84"/>
        <v>2.0293762499999996E-2</v>
      </c>
      <c r="AT95" s="394">
        <f t="shared" si="84"/>
        <v>2.1024512630208332E-2</v>
      </c>
      <c r="AU95" s="394">
        <f t="shared" si="84"/>
        <v>4.2366761395833327E-2</v>
      </c>
      <c r="AV95" s="394">
        <f t="shared" si="84"/>
        <v>5.1770584999999994E-2</v>
      </c>
      <c r="AW95" s="394">
        <f t="shared" si="84"/>
        <v>5.0713019220833329E-2</v>
      </c>
      <c r="AX95" s="394">
        <f t="shared" si="84"/>
        <v>0.16146575841964278</v>
      </c>
      <c r="AY95" s="394">
        <f t="shared" si="61"/>
        <v>6.9120726999999993E-2</v>
      </c>
      <c r="AZ95" s="394">
        <f t="shared" si="61"/>
        <v>6.7222674999999982E-2</v>
      </c>
      <c r="BA95" s="394">
        <f t="shared" si="61"/>
        <v>0.12607639366666665</v>
      </c>
      <c r="BB95" s="394">
        <f t="shared" si="61"/>
        <v>0.36910444874956816</v>
      </c>
      <c r="BC95" s="394">
        <f t="shared" si="61"/>
        <v>0.13870119278571424</v>
      </c>
      <c r="BD95" s="394">
        <f t="shared" si="61"/>
        <v>0.60665440229130252</v>
      </c>
      <c r="BE95" s="394">
        <f t="shared" si="61"/>
        <v>2.3113117593749996E-2</v>
      </c>
      <c r="BF95" s="394">
        <f t="shared" si="83"/>
        <v>0</v>
      </c>
      <c r="BG95" s="394">
        <f t="shared" si="83"/>
        <v>6.3905997596153813E-2</v>
      </c>
      <c r="BH95" s="394">
        <f t="shared" si="83"/>
        <v>9.4915362676041642E-2</v>
      </c>
      <c r="BI95" s="394">
        <f t="shared" si="83"/>
        <v>0</v>
      </c>
      <c r="BJ95" s="394">
        <f t="shared" si="83"/>
        <v>0</v>
      </c>
      <c r="BK95" s="394">
        <f t="shared" si="83"/>
        <v>4.6815067291666658E-2</v>
      </c>
      <c r="BL95" s="394">
        <f t="shared" si="83"/>
        <v>3.7034790623999995E-2</v>
      </c>
      <c r="BM95" s="394">
        <f t="shared" si="83"/>
        <v>0.14752487499999997</v>
      </c>
      <c r="BN95" s="394">
        <f t="shared" si="83"/>
        <v>0.31482112499999998</v>
      </c>
      <c r="BO95" s="394">
        <f t="shared" si="83"/>
        <v>9.2085674999999978E-2</v>
      </c>
      <c r="BP95" s="394">
        <f t="shared" si="83"/>
        <v>0.10916714010416664</v>
      </c>
      <c r="BQ95" s="394">
        <f t="shared" si="83"/>
        <v>0.14088482291666665</v>
      </c>
      <c r="BR95" s="394">
        <f t="shared" si="83"/>
        <v>0.11962928232062497</v>
      </c>
      <c r="BS95" s="394">
        <f t="shared" si="62"/>
        <v>1.2937499999999999E-2</v>
      </c>
      <c r="BT95" s="394">
        <f t="shared" si="62"/>
        <v>7.0977999999999996E-3</v>
      </c>
      <c r="BU95" s="394">
        <f t="shared" si="62"/>
        <v>3.7260000000000001E-3</v>
      </c>
      <c r="BV95" s="394">
        <f t="shared" si="62"/>
        <v>0.11546257969645436</v>
      </c>
      <c r="BW95" s="394">
        <f t="shared" si="62"/>
        <v>5.0904063216335407E-2</v>
      </c>
      <c r="BX95" s="394">
        <f t="shared" si="62"/>
        <v>1.7861232808330268E-2</v>
      </c>
      <c r="BY95" s="394">
        <f t="shared" si="62"/>
        <v>6.6853413834725844E-2</v>
      </c>
      <c r="BZ95" s="394">
        <f t="shared" si="62"/>
        <v>1.9626493576421676E-2</v>
      </c>
      <c r="CA95" s="395">
        <f t="shared" si="65"/>
        <v>5.6224777045510326</v>
      </c>
      <c r="CB95" s="396">
        <f t="shared" si="80"/>
        <v>0.26449999999999996</v>
      </c>
      <c r="CC95" s="396">
        <f t="shared" si="66"/>
        <v>0.56224777045510332</v>
      </c>
      <c r="CD95" s="396">
        <f t="shared" si="67"/>
        <v>0.22083333333333335</v>
      </c>
      <c r="CE95" s="397">
        <f t="shared" si="68"/>
        <v>4.8393966007625959</v>
      </c>
      <c r="CF95" s="396">
        <f>'Other Income'!$B$26/12</f>
        <v>1.4646329322211127</v>
      </c>
      <c r="CG95" s="398">
        <f t="shared" si="69"/>
        <v>6.5685295329837086</v>
      </c>
      <c r="CH95" s="395">
        <f t="shared" si="70"/>
        <v>5.3517699214187653</v>
      </c>
      <c r="CI95" s="396">
        <f t="shared" si="71"/>
        <v>0.26449999999999996</v>
      </c>
      <c r="CJ95" s="396">
        <f t="shared" si="72"/>
        <v>0.53517699214187653</v>
      </c>
      <c r="CK95" s="396">
        <f t="shared" si="73"/>
        <v>0.22083333333333335</v>
      </c>
      <c r="CL95" s="397">
        <f t="shared" si="74"/>
        <v>4.5957595959435551</v>
      </c>
      <c r="CM95" s="399">
        <f t="shared" si="75"/>
        <v>6.3248925281646677</v>
      </c>
    </row>
    <row r="96" spans="2:91" s="159" customFormat="1" x14ac:dyDescent="0.25">
      <c r="B96" s="257">
        <f t="shared" si="76"/>
        <v>76</v>
      </c>
      <c r="C96" s="255">
        <f t="shared" si="77"/>
        <v>47603</v>
      </c>
      <c r="D96" s="214">
        <f t="shared" si="78"/>
        <v>0.52514962412666888</v>
      </c>
      <c r="E96" s="214">
        <f t="shared" si="78"/>
        <v>0.21808207350708328</v>
      </c>
      <c r="F96" s="214">
        <f t="shared" si="78"/>
        <v>0.18517078969999998</v>
      </c>
      <c r="G96" s="214">
        <f t="shared" si="78"/>
        <v>1.1979000000000004E-2</v>
      </c>
      <c r="H96" s="394">
        <f t="shared" si="64"/>
        <v>2.5054514531249992E-2</v>
      </c>
      <c r="I96" s="394">
        <f t="shared" si="64"/>
        <v>4.2903123312499993E-2</v>
      </c>
      <c r="J96" s="394">
        <f t="shared" si="64"/>
        <v>5.7935418749999988E-2</v>
      </c>
      <c r="K96" s="394">
        <f t="shared" si="64"/>
        <v>5.9972068749999996E-2</v>
      </c>
      <c r="L96" s="394">
        <f t="shared" si="82"/>
        <v>3.2855082406249986E-2</v>
      </c>
      <c r="M96" s="394">
        <f t="shared" si="82"/>
        <v>3.8687257812499987E-2</v>
      </c>
      <c r="N96" s="394">
        <f t="shared" si="82"/>
        <v>3.279386981100936E-2</v>
      </c>
      <c r="O96" s="394">
        <f t="shared" si="82"/>
        <v>3.0434031249999997E-2</v>
      </c>
      <c r="P96" s="394">
        <f t="shared" si="82"/>
        <v>2.2711733333333331E-2</v>
      </c>
      <c r="Q96" s="394">
        <f t="shared" si="81"/>
        <v>0</v>
      </c>
      <c r="R96" s="394">
        <f t="shared" si="81"/>
        <v>6.1737588616666644E-2</v>
      </c>
      <c r="S96" s="394">
        <f t="shared" si="81"/>
        <v>8.7389477499999993E-2</v>
      </c>
      <c r="T96" s="394">
        <f t="shared" si="81"/>
        <v>0</v>
      </c>
      <c r="U96" s="394">
        <f t="shared" si="81"/>
        <v>0</v>
      </c>
      <c r="V96" s="394">
        <f t="shared" si="81"/>
        <v>2.2072458874999996E-2</v>
      </c>
      <c r="W96" s="394">
        <f t="shared" si="81"/>
        <v>2.1454476666666663E-2</v>
      </c>
      <c r="X96" s="394">
        <f t="shared" si="81"/>
        <v>2.3630531942708331E-2</v>
      </c>
      <c r="Y96" s="394">
        <f t="shared" si="81"/>
        <v>1.4406433333333335E-2</v>
      </c>
      <c r="Z96" s="394">
        <f t="shared" si="81"/>
        <v>3.4456690520833333E-2</v>
      </c>
      <c r="AA96" s="394">
        <f t="shared" si="79"/>
        <v>2.9756249999999995E-2</v>
      </c>
      <c r="AB96" s="394">
        <f t="shared" si="79"/>
        <v>2.8530292499999995E-2</v>
      </c>
      <c r="AC96" s="394">
        <f t="shared" si="79"/>
        <v>1.9781260687499996E-2</v>
      </c>
      <c r="AD96" s="394">
        <f t="shared" si="79"/>
        <v>1.09997284375E-2</v>
      </c>
      <c r="AE96" s="394">
        <f t="shared" si="79"/>
        <v>0</v>
      </c>
      <c r="AF96" s="394">
        <f t="shared" si="79"/>
        <v>0.18085413917491208</v>
      </c>
      <c r="AG96" s="394">
        <f t="shared" si="79"/>
        <v>0.237575214565</v>
      </c>
      <c r="AH96" s="394">
        <f t="shared" si="79"/>
        <v>0</v>
      </c>
      <c r="AI96" s="394">
        <f t="shared" si="79"/>
        <v>7.3829999999999998E-3</v>
      </c>
      <c r="AJ96" s="394">
        <f t="shared" si="79"/>
        <v>2.35934E-2</v>
      </c>
      <c r="AK96" s="394">
        <f t="shared" si="79"/>
        <v>0</v>
      </c>
      <c r="AL96" s="394">
        <f t="shared" si="79"/>
        <v>2.1649655624999993E-2</v>
      </c>
      <c r="AM96" s="394">
        <f t="shared" si="84"/>
        <v>2.2912312499999993E-2</v>
      </c>
      <c r="AN96" s="394">
        <f t="shared" si="84"/>
        <v>4.7421543749999996E-2</v>
      </c>
      <c r="AO96" s="394">
        <f t="shared" si="84"/>
        <v>3.9617673372083329E-2</v>
      </c>
      <c r="AP96" s="394">
        <f t="shared" si="84"/>
        <v>0.15973674081249997</v>
      </c>
      <c r="AQ96" s="394">
        <f t="shared" si="84"/>
        <v>0</v>
      </c>
      <c r="AR96" s="394">
        <f t="shared" si="84"/>
        <v>4.0790323762499997E-2</v>
      </c>
      <c r="AS96" s="394">
        <f t="shared" si="84"/>
        <v>2.0293762499999996E-2</v>
      </c>
      <c r="AT96" s="394">
        <f t="shared" si="84"/>
        <v>2.1024512630208332E-2</v>
      </c>
      <c r="AU96" s="394">
        <f t="shared" si="84"/>
        <v>4.2366761395833327E-2</v>
      </c>
      <c r="AV96" s="394">
        <f t="shared" si="84"/>
        <v>5.1770584999999994E-2</v>
      </c>
      <c r="AW96" s="394">
        <f t="shared" si="84"/>
        <v>5.0713019220833329E-2</v>
      </c>
      <c r="AX96" s="394">
        <f t="shared" si="84"/>
        <v>0.16146575841964278</v>
      </c>
      <c r="AY96" s="394">
        <f t="shared" si="61"/>
        <v>6.9120726999999993E-2</v>
      </c>
      <c r="AZ96" s="394">
        <f t="shared" si="61"/>
        <v>6.7222674999999982E-2</v>
      </c>
      <c r="BA96" s="394">
        <f t="shared" si="61"/>
        <v>0.12607639366666665</v>
      </c>
      <c r="BB96" s="394">
        <f t="shared" si="61"/>
        <v>0.36910444874956816</v>
      </c>
      <c r="BC96" s="394">
        <f t="shared" si="61"/>
        <v>0.13870119278571424</v>
      </c>
      <c r="BD96" s="394">
        <f t="shared" si="61"/>
        <v>0.60665440229130252</v>
      </c>
      <c r="BE96" s="394">
        <f t="shared" si="61"/>
        <v>2.3113117593749996E-2</v>
      </c>
      <c r="BF96" s="394">
        <f t="shared" si="83"/>
        <v>0</v>
      </c>
      <c r="BG96" s="394">
        <f t="shared" si="83"/>
        <v>6.3905997596153813E-2</v>
      </c>
      <c r="BH96" s="394">
        <f t="shared" si="83"/>
        <v>9.4915362676041642E-2</v>
      </c>
      <c r="BI96" s="394">
        <f t="shared" si="83"/>
        <v>0</v>
      </c>
      <c r="BJ96" s="394">
        <f t="shared" si="83"/>
        <v>0</v>
      </c>
      <c r="BK96" s="394">
        <f t="shared" si="83"/>
        <v>4.6815067291666658E-2</v>
      </c>
      <c r="BL96" s="394">
        <f t="shared" si="83"/>
        <v>4.2590009217599992E-2</v>
      </c>
      <c r="BM96" s="394">
        <f t="shared" si="83"/>
        <v>0.14752487499999997</v>
      </c>
      <c r="BN96" s="394">
        <f t="shared" si="83"/>
        <v>0.31482112499999998</v>
      </c>
      <c r="BO96" s="394">
        <f t="shared" si="83"/>
        <v>9.2085674999999978E-2</v>
      </c>
      <c r="BP96" s="394">
        <f t="shared" si="83"/>
        <v>0.12554221111979164</v>
      </c>
      <c r="BQ96" s="394">
        <f t="shared" si="83"/>
        <v>0.14088482291666665</v>
      </c>
      <c r="BR96" s="394">
        <f t="shared" si="83"/>
        <v>0.11962928232062497</v>
      </c>
      <c r="BS96" s="394">
        <f t="shared" si="62"/>
        <v>1.2937499999999999E-2</v>
      </c>
      <c r="BT96" s="394">
        <f t="shared" si="62"/>
        <v>7.0977999999999996E-3</v>
      </c>
      <c r="BU96" s="394">
        <f t="shared" si="62"/>
        <v>3.7260000000000001E-3</v>
      </c>
      <c r="BV96" s="394">
        <f t="shared" si="62"/>
        <v>0.11546257969645436</v>
      </c>
      <c r="BW96" s="394">
        <f t="shared" si="62"/>
        <v>5.0904063216335407E-2</v>
      </c>
      <c r="BX96" s="394">
        <f t="shared" si="62"/>
        <v>1.7861232808330268E-2</v>
      </c>
      <c r="BY96" s="394">
        <f t="shared" si="62"/>
        <v>6.6853413834725844E-2</v>
      </c>
      <c r="BZ96" s="394">
        <f t="shared" si="62"/>
        <v>1.9626493576421676E-2</v>
      </c>
      <c r="CA96" s="395">
        <f t="shared" si="65"/>
        <v>5.6502886474571321</v>
      </c>
      <c r="CB96" s="396">
        <f t="shared" si="80"/>
        <v>0.26449999999999996</v>
      </c>
      <c r="CC96" s="396">
        <f t="shared" si="66"/>
        <v>0.56502886474571323</v>
      </c>
      <c r="CD96" s="396">
        <f t="shared" si="67"/>
        <v>0.22083333333333335</v>
      </c>
      <c r="CE96" s="397">
        <f t="shared" si="68"/>
        <v>4.8644264493780858</v>
      </c>
      <c r="CF96" s="396">
        <f>'Other Income'!$B$26/12</f>
        <v>1.4646329322211127</v>
      </c>
      <c r="CG96" s="398">
        <f t="shared" si="69"/>
        <v>6.5935593815991984</v>
      </c>
      <c r="CH96" s="395">
        <f t="shared" si="70"/>
        <v>5.3795808643248648</v>
      </c>
      <c r="CI96" s="396">
        <f t="shared" si="71"/>
        <v>0.26449999999999996</v>
      </c>
      <c r="CJ96" s="396">
        <f t="shared" si="72"/>
        <v>0.53795808643248655</v>
      </c>
      <c r="CK96" s="396">
        <f t="shared" si="73"/>
        <v>0.22083333333333335</v>
      </c>
      <c r="CL96" s="397">
        <f t="shared" si="74"/>
        <v>4.6207894445590449</v>
      </c>
      <c r="CM96" s="399">
        <f t="shared" si="75"/>
        <v>6.3499223767801576</v>
      </c>
    </row>
    <row r="97" spans="2:91" s="159" customFormat="1" x14ac:dyDescent="0.25">
      <c r="B97" s="257">
        <f t="shared" si="76"/>
        <v>77</v>
      </c>
      <c r="C97" s="255">
        <f t="shared" si="77"/>
        <v>47634</v>
      </c>
      <c r="D97" s="214">
        <f t="shared" si="78"/>
        <v>0.52514962412666888</v>
      </c>
      <c r="E97" s="214">
        <f t="shared" si="78"/>
        <v>0.21808207350708328</v>
      </c>
      <c r="F97" s="214">
        <f t="shared" si="78"/>
        <v>0.18517078969999998</v>
      </c>
      <c r="G97" s="214">
        <f t="shared" si="78"/>
        <v>1.1979000000000004E-2</v>
      </c>
      <c r="H97" s="394">
        <f t="shared" si="64"/>
        <v>2.5054514531249992E-2</v>
      </c>
      <c r="I97" s="394">
        <f t="shared" si="64"/>
        <v>4.2903123312499993E-2</v>
      </c>
      <c r="J97" s="394">
        <f t="shared" si="64"/>
        <v>5.7935418749999988E-2</v>
      </c>
      <c r="K97" s="394">
        <f t="shared" si="64"/>
        <v>5.9972068749999996E-2</v>
      </c>
      <c r="L97" s="394">
        <f t="shared" si="82"/>
        <v>3.2855082406249986E-2</v>
      </c>
      <c r="M97" s="394">
        <f t="shared" si="82"/>
        <v>3.8687257812499987E-2</v>
      </c>
      <c r="N97" s="394">
        <f t="shared" si="82"/>
        <v>3.279386981100936E-2</v>
      </c>
      <c r="O97" s="394">
        <f t="shared" si="82"/>
        <v>3.0434031249999997E-2</v>
      </c>
      <c r="P97" s="394">
        <f t="shared" si="82"/>
        <v>2.2711733333333331E-2</v>
      </c>
      <c r="Q97" s="394">
        <f t="shared" si="81"/>
        <v>0</v>
      </c>
      <c r="R97" s="394">
        <f t="shared" si="81"/>
        <v>6.1737588616666644E-2</v>
      </c>
      <c r="S97" s="394">
        <f t="shared" si="81"/>
        <v>8.7389477499999993E-2</v>
      </c>
      <c r="T97" s="394">
        <f t="shared" si="81"/>
        <v>0</v>
      </c>
      <c r="U97" s="394">
        <f t="shared" si="81"/>
        <v>0</v>
      </c>
      <c r="V97" s="394">
        <f t="shared" si="81"/>
        <v>2.2072458874999996E-2</v>
      </c>
      <c r="W97" s="394">
        <f t="shared" si="81"/>
        <v>2.1454476666666663E-2</v>
      </c>
      <c r="X97" s="394">
        <f t="shared" si="81"/>
        <v>2.3630531942708331E-2</v>
      </c>
      <c r="Y97" s="394">
        <f t="shared" si="81"/>
        <v>1.4406433333333335E-2</v>
      </c>
      <c r="Z97" s="394">
        <f t="shared" si="81"/>
        <v>3.4456690520833333E-2</v>
      </c>
      <c r="AA97" s="394">
        <f t="shared" si="79"/>
        <v>2.9756249999999995E-2</v>
      </c>
      <c r="AB97" s="394">
        <f t="shared" si="79"/>
        <v>2.8530292499999995E-2</v>
      </c>
      <c r="AC97" s="394">
        <f t="shared" si="79"/>
        <v>1.9781260687499996E-2</v>
      </c>
      <c r="AD97" s="394">
        <f t="shared" si="79"/>
        <v>1.09997284375E-2</v>
      </c>
      <c r="AE97" s="394">
        <f t="shared" si="79"/>
        <v>0</v>
      </c>
      <c r="AF97" s="394">
        <f t="shared" si="79"/>
        <v>0.18085413917491208</v>
      </c>
      <c r="AG97" s="394">
        <f t="shared" si="79"/>
        <v>0.237575214565</v>
      </c>
      <c r="AH97" s="394">
        <f t="shared" si="79"/>
        <v>0</v>
      </c>
      <c r="AI97" s="394">
        <f t="shared" si="79"/>
        <v>7.3829999999999998E-3</v>
      </c>
      <c r="AJ97" s="394">
        <f t="shared" si="79"/>
        <v>2.35934E-2</v>
      </c>
      <c r="AK97" s="394">
        <f t="shared" si="79"/>
        <v>0</v>
      </c>
      <c r="AL97" s="394">
        <f t="shared" si="79"/>
        <v>2.1649655624999993E-2</v>
      </c>
      <c r="AM97" s="394">
        <f t="shared" si="84"/>
        <v>2.2912312499999993E-2</v>
      </c>
      <c r="AN97" s="394">
        <f t="shared" si="84"/>
        <v>4.7421543749999996E-2</v>
      </c>
      <c r="AO97" s="394">
        <f t="shared" si="84"/>
        <v>3.9617673372083329E-2</v>
      </c>
      <c r="AP97" s="394">
        <f t="shared" si="84"/>
        <v>0.15973674081249997</v>
      </c>
      <c r="AQ97" s="394">
        <f t="shared" si="84"/>
        <v>0</v>
      </c>
      <c r="AR97" s="394">
        <f t="shared" si="84"/>
        <v>4.0790323762499997E-2</v>
      </c>
      <c r="AS97" s="394">
        <f t="shared" si="84"/>
        <v>2.0293762499999996E-2</v>
      </c>
      <c r="AT97" s="394">
        <f t="shared" si="84"/>
        <v>2.1024512630208332E-2</v>
      </c>
      <c r="AU97" s="394">
        <f t="shared" si="84"/>
        <v>4.2366761395833327E-2</v>
      </c>
      <c r="AV97" s="394">
        <f t="shared" si="84"/>
        <v>5.1770584999999994E-2</v>
      </c>
      <c r="AW97" s="394">
        <f t="shared" si="84"/>
        <v>5.0713019220833329E-2</v>
      </c>
      <c r="AX97" s="394">
        <f t="shared" si="84"/>
        <v>0.16146575841964278</v>
      </c>
      <c r="AY97" s="394">
        <f t="shared" si="61"/>
        <v>6.9120726999999993E-2</v>
      </c>
      <c r="AZ97" s="394">
        <f t="shared" si="61"/>
        <v>7.7306076249999967E-2</v>
      </c>
      <c r="BA97" s="394">
        <f t="shared" si="61"/>
        <v>0.12607639366666665</v>
      </c>
      <c r="BB97" s="394">
        <f t="shared" si="61"/>
        <v>0.36910444874956816</v>
      </c>
      <c r="BC97" s="394">
        <f t="shared" si="61"/>
        <v>0.13870119278571424</v>
      </c>
      <c r="BD97" s="394">
        <f t="shared" si="61"/>
        <v>0.60665440229130252</v>
      </c>
      <c r="BE97" s="394">
        <f t="shared" si="61"/>
        <v>2.3113117593749996E-2</v>
      </c>
      <c r="BF97" s="394">
        <f t="shared" si="83"/>
        <v>0</v>
      </c>
      <c r="BG97" s="394">
        <f t="shared" si="83"/>
        <v>6.3905997596153813E-2</v>
      </c>
      <c r="BH97" s="394">
        <f t="shared" si="83"/>
        <v>9.4915362676041642E-2</v>
      </c>
      <c r="BI97" s="394">
        <f t="shared" si="83"/>
        <v>0</v>
      </c>
      <c r="BJ97" s="394">
        <f t="shared" si="83"/>
        <v>0</v>
      </c>
      <c r="BK97" s="394">
        <f t="shared" si="83"/>
        <v>4.6815067291666658E-2</v>
      </c>
      <c r="BL97" s="394">
        <f t="shared" si="83"/>
        <v>4.2590009217599992E-2</v>
      </c>
      <c r="BM97" s="394">
        <f t="shared" si="83"/>
        <v>0.14752487499999997</v>
      </c>
      <c r="BN97" s="394">
        <f t="shared" si="83"/>
        <v>0.31482112499999998</v>
      </c>
      <c r="BO97" s="394">
        <f t="shared" si="83"/>
        <v>9.2085674999999978E-2</v>
      </c>
      <c r="BP97" s="394">
        <f t="shared" si="83"/>
        <v>0.12554221111979164</v>
      </c>
      <c r="BQ97" s="394">
        <f t="shared" si="83"/>
        <v>0.14088482291666665</v>
      </c>
      <c r="BR97" s="394">
        <f t="shared" si="83"/>
        <v>0.11962928232062497</v>
      </c>
      <c r="BS97" s="394">
        <f t="shared" si="62"/>
        <v>1.2937499999999999E-2</v>
      </c>
      <c r="BT97" s="394">
        <f t="shared" si="62"/>
        <v>7.0977999999999996E-3</v>
      </c>
      <c r="BU97" s="394">
        <f t="shared" si="62"/>
        <v>3.7260000000000001E-3</v>
      </c>
      <c r="BV97" s="394">
        <f t="shared" si="62"/>
        <v>0.11546257969645436</v>
      </c>
      <c r="BW97" s="394">
        <f t="shared" si="62"/>
        <v>5.0904063216335407E-2</v>
      </c>
      <c r="BX97" s="394">
        <f t="shared" si="62"/>
        <v>1.7861232808330268E-2</v>
      </c>
      <c r="BY97" s="394">
        <f t="shared" si="62"/>
        <v>6.6853413834725844E-2</v>
      </c>
      <c r="BZ97" s="394">
        <f t="shared" si="62"/>
        <v>1.9626493576421676E-2</v>
      </c>
      <c r="CA97" s="395">
        <f t="shared" si="65"/>
        <v>5.6603720487071323</v>
      </c>
      <c r="CB97" s="396">
        <f t="shared" si="80"/>
        <v>0.26449999999999996</v>
      </c>
      <c r="CC97" s="396">
        <f t="shared" si="66"/>
        <v>0.5660372048707133</v>
      </c>
      <c r="CD97" s="396">
        <f t="shared" si="67"/>
        <v>0.22083333333333335</v>
      </c>
      <c r="CE97" s="397">
        <f t="shared" si="68"/>
        <v>4.8735015105030861</v>
      </c>
      <c r="CF97" s="396">
        <f>'Other Income'!$B$26/12</f>
        <v>1.4646329322211127</v>
      </c>
      <c r="CG97" s="398">
        <f t="shared" si="69"/>
        <v>6.6026344427241987</v>
      </c>
      <c r="CH97" s="395">
        <f t="shared" si="70"/>
        <v>5.389664265574865</v>
      </c>
      <c r="CI97" s="396">
        <f t="shared" si="71"/>
        <v>0.26449999999999996</v>
      </c>
      <c r="CJ97" s="396">
        <f t="shared" si="72"/>
        <v>0.5389664265574865</v>
      </c>
      <c r="CK97" s="396">
        <f t="shared" si="73"/>
        <v>0.22083333333333335</v>
      </c>
      <c r="CL97" s="397">
        <f t="shared" si="74"/>
        <v>4.6298645056840453</v>
      </c>
      <c r="CM97" s="399">
        <f t="shared" si="75"/>
        <v>6.3589974379051579</v>
      </c>
    </row>
    <row r="98" spans="2:91" s="159" customFormat="1" x14ac:dyDescent="0.25">
      <c r="B98" s="257">
        <f t="shared" si="76"/>
        <v>78</v>
      </c>
      <c r="C98" s="255">
        <f t="shared" si="77"/>
        <v>47664</v>
      </c>
      <c r="D98" s="214">
        <f t="shared" si="78"/>
        <v>0.52514962412666888</v>
      </c>
      <c r="E98" s="214">
        <f t="shared" si="78"/>
        <v>0.21808207350708328</v>
      </c>
      <c r="F98" s="214">
        <f t="shared" si="78"/>
        <v>0.18517078969999998</v>
      </c>
      <c r="G98" s="214">
        <f t="shared" si="78"/>
        <v>1.1979000000000004E-2</v>
      </c>
      <c r="H98" s="394">
        <f t="shared" si="64"/>
        <v>2.5054514531249992E-2</v>
      </c>
      <c r="I98" s="394">
        <f t="shared" si="64"/>
        <v>4.2903123312499993E-2</v>
      </c>
      <c r="J98" s="394">
        <f t="shared" si="64"/>
        <v>5.7935418749999988E-2</v>
      </c>
      <c r="K98" s="394">
        <f t="shared" si="64"/>
        <v>5.9972068749999996E-2</v>
      </c>
      <c r="L98" s="394">
        <f t="shared" si="82"/>
        <v>3.2855082406249986E-2</v>
      </c>
      <c r="M98" s="394">
        <f t="shared" si="82"/>
        <v>3.8687257812499987E-2</v>
      </c>
      <c r="N98" s="394">
        <f t="shared" si="82"/>
        <v>3.279386981100936E-2</v>
      </c>
      <c r="O98" s="394">
        <f t="shared" si="82"/>
        <v>3.0434031249999997E-2</v>
      </c>
      <c r="P98" s="394">
        <f t="shared" si="82"/>
        <v>2.2711733333333331E-2</v>
      </c>
      <c r="Q98" s="394">
        <f t="shared" si="81"/>
        <v>0</v>
      </c>
      <c r="R98" s="394">
        <f t="shared" si="81"/>
        <v>6.1737588616666644E-2</v>
      </c>
      <c r="S98" s="394">
        <f t="shared" si="81"/>
        <v>8.7389477499999993E-2</v>
      </c>
      <c r="T98" s="394">
        <f t="shared" si="81"/>
        <v>0</v>
      </c>
      <c r="U98" s="394">
        <f t="shared" si="81"/>
        <v>0</v>
      </c>
      <c r="V98" s="394">
        <f t="shared" si="81"/>
        <v>2.2072458874999996E-2</v>
      </c>
      <c r="W98" s="394">
        <f t="shared" si="81"/>
        <v>2.1454476666666663E-2</v>
      </c>
      <c r="X98" s="394">
        <f t="shared" si="81"/>
        <v>2.3630531942708331E-2</v>
      </c>
      <c r="Y98" s="394">
        <f t="shared" si="81"/>
        <v>1.4406433333333335E-2</v>
      </c>
      <c r="Z98" s="394">
        <f t="shared" si="81"/>
        <v>3.4456690520833333E-2</v>
      </c>
      <c r="AA98" s="394">
        <f t="shared" si="79"/>
        <v>2.9756249999999995E-2</v>
      </c>
      <c r="AB98" s="394">
        <f t="shared" si="79"/>
        <v>2.8530292499999995E-2</v>
      </c>
      <c r="AC98" s="394">
        <f t="shared" si="79"/>
        <v>1.9781260687499996E-2</v>
      </c>
      <c r="AD98" s="394">
        <f t="shared" si="79"/>
        <v>1.09997284375E-2</v>
      </c>
      <c r="AE98" s="394">
        <f t="shared" si="79"/>
        <v>0</v>
      </c>
      <c r="AF98" s="394">
        <f t="shared" si="79"/>
        <v>0.18085413917491208</v>
      </c>
      <c r="AG98" s="394">
        <f t="shared" si="79"/>
        <v>0.237575214565</v>
      </c>
      <c r="AH98" s="394">
        <f t="shared" si="79"/>
        <v>0</v>
      </c>
      <c r="AI98" s="394">
        <f t="shared" si="79"/>
        <v>7.3829999999999998E-3</v>
      </c>
      <c r="AJ98" s="394">
        <f t="shared" si="79"/>
        <v>2.35934E-2</v>
      </c>
      <c r="AK98" s="394">
        <f t="shared" si="79"/>
        <v>0</v>
      </c>
      <c r="AL98" s="394">
        <f t="shared" si="79"/>
        <v>2.1649655624999993E-2</v>
      </c>
      <c r="AM98" s="394">
        <f t="shared" si="84"/>
        <v>2.2912312499999993E-2</v>
      </c>
      <c r="AN98" s="394">
        <f t="shared" si="84"/>
        <v>4.7421543749999996E-2</v>
      </c>
      <c r="AO98" s="394">
        <f t="shared" si="84"/>
        <v>3.9617673372083329E-2</v>
      </c>
      <c r="AP98" s="394">
        <f t="shared" si="84"/>
        <v>0.15973674081249997</v>
      </c>
      <c r="AQ98" s="394">
        <f t="shared" si="84"/>
        <v>0</v>
      </c>
      <c r="AR98" s="394">
        <f t="shared" si="84"/>
        <v>4.0790323762499997E-2</v>
      </c>
      <c r="AS98" s="394">
        <f t="shared" si="84"/>
        <v>2.0293762499999996E-2</v>
      </c>
      <c r="AT98" s="394">
        <f t="shared" si="84"/>
        <v>2.1024512630208332E-2</v>
      </c>
      <c r="AU98" s="394">
        <f t="shared" si="84"/>
        <v>4.2366761395833327E-2</v>
      </c>
      <c r="AV98" s="394">
        <f t="shared" si="84"/>
        <v>5.1770584999999994E-2</v>
      </c>
      <c r="AW98" s="394">
        <f t="shared" si="84"/>
        <v>5.0713019220833329E-2</v>
      </c>
      <c r="AX98" s="394">
        <f t="shared" si="84"/>
        <v>0.16146575841964278</v>
      </c>
      <c r="AY98" s="394">
        <f t="shared" si="61"/>
        <v>6.9120726999999993E-2</v>
      </c>
      <c r="AZ98" s="394">
        <f t="shared" si="61"/>
        <v>7.7306076249999967E-2</v>
      </c>
      <c r="BA98" s="394">
        <f t="shared" si="61"/>
        <v>0.12607639366666665</v>
      </c>
      <c r="BB98" s="394">
        <f t="shared" si="61"/>
        <v>0.36910444874956816</v>
      </c>
      <c r="BC98" s="394">
        <f t="shared" si="61"/>
        <v>0.13870119278571424</v>
      </c>
      <c r="BD98" s="394">
        <f t="shared" si="61"/>
        <v>0.60665440229130252</v>
      </c>
      <c r="BE98" s="394">
        <f t="shared" si="61"/>
        <v>2.3113117593749996E-2</v>
      </c>
      <c r="BF98" s="394">
        <f t="shared" si="83"/>
        <v>0</v>
      </c>
      <c r="BG98" s="394">
        <f t="shared" si="83"/>
        <v>6.3905997596153813E-2</v>
      </c>
      <c r="BH98" s="394">
        <f t="shared" si="83"/>
        <v>9.4915362676041642E-2</v>
      </c>
      <c r="BI98" s="394">
        <f t="shared" si="83"/>
        <v>0</v>
      </c>
      <c r="BJ98" s="394">
        <f t="shared" si="83"/>
        <v>0</v>
      </c>
      <c r="BK98" s="394">
        <f t="shared" si="83"/>
        <v>4.6815067291666658E-2</v>
      </c>
      <c r="BL98" s="394">
        <f t="shared" si="83"/>
        <v>4.2590009217599992E-2</v>
      </c>
      <c r="BM98" s="394">
        <f t="shared" si="83"/>
        <v>0.14752487499999997</v>
      </c>
      <c r="BN98" s="394">
        <f t="shared" si="83"/>
        <v>0.31482112499999998</v>
      </c>
      <c r="BO98" s="394">
        <f t="shared" si="83"/>
        <v>0.10589852624999997</v>
      </c>
      <c r="BP98" s="394">
        <f t="shared" si="83"/>
        <v>0.12554221111979164</v>
      </c>
      <c r="BQ98" s="394">
        <f t="shared" si="83"/>
        <v>0.14088482291666665</v>
      </c>
      <c r="BR98" s="394">
        <f t="shared" si="83"/>
        <v>0.11962928232062497</v>
      </c>
      <c r="BS98" s="394">
        <f t="shared" si="62"/>
        <v>1.2937499999999999E-2</v>
      </c>
      <c r="BT98" s="394">
        <f t="shared" si="62"/>
        <v>7.0977999999999996E-3</v>
      </c>
      <c r="BU98" s="394">
        <f t="shared" si="62"/>
        <v>3.7260000000000001E-3</v>
      </c>
      <c r="BV98" s="394">
        <f t="shared" si="62"/>
        <v>0.11546257969645436</v>
      </c>
      <c r="BW98" s="394">
        <f t="shared" si="62"/>
        <v>5.0904063216335407E-2</v>
      </c>
      <c r="BX98" s="394">
        <f t="shared" si="62"/>
        <v>1.7861232808330268E-2</v>
      </c>
      <c r="BY98" s="394">
        <f t="shared" si="62"/>
        <v>6.6853413834725844E-2</v>
      </c>
      <c r="BZ98" s="394">
        <f t="shared" si="62"/>
        <v>1.9626493576421676E-2</v>
      </c>
      <c r="CA98" s="395">
        <f t="shared" si="65"/>
        <v>5.6741848999571323</v>
      </c>
      <c r="CB98" s="396">
        <f t="shared" si="80"/>
        <v>0.26449999999999996</v>
      </c>
      <c r="CC98" s="396">
        <f t="shared" si="66"/>
        <v>0.5674184899957132</v>
      </c>
      <c r="CD98" s="396">
        <f t="shared" si="67"/>
        <v>0.22083333333333335</v>
      </c>
      <c r="CE98" s="397">
        <f t="shared" si="68"/>
        <v>4.8859330766280857</v>
      </c>
      <c r="CF98" s="396">
        <f>'Other Income'!$B$26/12</f>
        <v>1.4646329322211127</v>
      </c>
      <c r="CG98" s="398">
        <f t="shared" si="69"/>
        <v>6.6150660088491984</v>
      </c>
      <c r="CH98" s="395">
        <f t="shared" si="70"/>
        <v>5.403477116824865</v>
      </c>
      <c r="CI98" s="396">
        <f t="shared" si="71"/>
        <v>0.26449999999999996</v>
      </c>
      <c r="CJ98" s="396">
        <f t="shared" si="72"/>
        <v>0.54034771168248652</v>
      </c>
      <c r="CK98" s="396">
        <f t="shared" si="73"/>
        <v>0.22083333333333335</v>
      </c>
      <c r="CL98" s="397">
        <f t="shared" si="74"/>
        <v>4.6422960718090449</v>
      </c>
      <c r="CM98" s="399">
        <f t="shared" si="75"/>
        <v>6.3714290040301576</v>
      </c>
    </row>
    <row r="99" spans="2:91" s="159" customFormat="1" x14ac:dyDescent="0.25">
      <c r="B99" s="257">
        <f t="shared" si="76"/>
        <v>79</v>
      </c>
      <c r="C99" s="255">
        <f t="shared" si="77"/>
        <v>47695</v>
      </c>
      <c r="D99" s="214">
        <f t="shared" si="78"/>
        <v>0.52514962412666888</v>
      </c>
      <c r="E99" s="214">
        <f t="shared" si="78"/>
        <v>0.21808207350708328</v>
      </c>
      <c r="F99" s="214">
        <f t="shared" si="78"/>
        <v>0.18517078969999998</v>
      </c>
      <c r="G99" s="214">
        <f t="shared" si="78"/>
        <v>1.1979000000000004E-2</v>
      </c>
      <c r="H99" s="394">
        <f t="shared" si="64"/>
        <v>2.5054514531249992E-2</v>
      </c>
      <c r="I99" s="394">
        <f t="shared" si="64"/>
        <v>4.2903123312499993E-2</v>
      </c>
      <c r="J99" s="394">
        <f t="shared" si="64"/>
        <v>5.7935418749999988E-2</v>
      </c>
      <c r="K99" s="394">
        <f t="shared" si="64"/>
        <v>5.9972068749999996E-2</v>
      </c>
      <c r="L99" s="394">
        <f t="shared" si="82"/>
        <v>3.2855082406249986E-2</v>
      </c>
      <c r="M99" s="394">
        <f t="shared" si="82"/>
        <v>3.8687257812499987E-2</v>
      </c>
      <c r="N99" s="394">
        <f t="shared" si="82"/>
        <v>3.279386981100936E-2</v>
      </c>
      <c r="O99" s="394">
        <f t="shared" si="82"/>
        <v>3.0434031249999997E-2</v>
      </c>
      <c r="P99" s="394">
        <f t="shared" si="82"/>
        <v>2.2711733333333331E-2</v>
      </c>
      <c r="Q99" s="394">
        <f t="shared" si="81"/>
        <v>0</v>
      </c>
      <c r="R99" s="394">
        <f t="shared" si="81"/>
        <v>6.1737588616666644E-2</v>
      </c>
      <c r="S99" s="394">
        <f t="shared" si="81"/>
        <v>8.7389477499999993E-2</v>
      </c>
      <c r="T99" s="394">
        <f t="shared" si="81"/>
        <v>0</v>
      </c>
      <c r="U99" s="394">
        <f t="shared" si="81"/>
        <v>0</v>
      </c>
      <c r="V99" s="394">
        <f t="shared" si="81"/>
        <v>2.2072458874999996E-2</v>
      </c>
      <c r="W99" s="394">
        <f t="shared" si="81"/>
        <v>2.1454476666666663E-2</v>
      </c>
      <c r="X99" s="394">
        <f t="shared" si="81"/>
        <v>2.3630531942708331E-2</v>
      </c>
      <c r="Y99" s="394">
        <f t="shared" si="81"/>
        <v>1.4406433333333335E-2</v>
      </c>
      <c r="Z99" s="394">
        <f t="shared" si="81"/>
        <v>3.4456690520833333E-2</v>
      </c>
      <c r="AA99" s="394">
        <f t="shared" si="79"/>
        <v>2.9756249999999995E-2</v>
      </c>
      <c r="AB99" s="394">
        <f t="shared" si="79"/>
        <v>2.8530292499999995E-2</v>
      </c>
      <c r="AC99" s="394">
        <f t="shared" si="79"/>
        <v>1.9781260687499996E-2</v>
      </c>
      <c r="AD99" s="394">
        <f t="shared" si="79"/>
        <v>1.09997284375E-2</v>
      </c>
      <c r="AE99" s="394">
        <f t="shared" si="79"/>
        <v>0</v>
      </c>
      <c r="AF99" s="394">
        <f t="shared" si="79"/>
        <v>0.18085413917491208</v>
      </c>
      <c r="AG99" s="394">
        <f t="shared" si="79"/>
        <v>0.237575214565</v>
      </c>
      <c r="AH99" s="394">
        <f t="shared" si="79"/>
        <v>0</v>
      </c>
      <c r="AI99" s="394">
        <f t="shared" si="79"/>
        <v>7.3829999999999998E-3</v>
      </c>
      <c r="AJ99" s="394">
        <f t="shared" si="79"/>
        <v>2.35934E-2</v>
      </c>
      <c r="AK99" s="394">
        <f t="shared" si="79"/>
        <v>0</v>
      </c>
      <c r="AL99" s="394">
        <f t="shared" si="79"/>
        <v>2.1649655624999993E-2</v>
      </c>
      <c r="AM99" s="394">
        <f t="shared" si="84"/>
        <v>2.2912312499999993E-2</v>
      </c>
      <c r="AN99" s="394">
        <f t="shared" si="84"/>
        <v>4.7421543749999996E-2</v>
      </c>
      <c r="AO99" s="394">
        <f t="shared" si="84"/>
        <v>3.9617673372083329E-2</v>
      </c>
      <c r="AP99" s="394">
        <f t="shared" si="84"/>
        <v>0.15973674081249997</v>
      </c>
      <c r="AQ99" s="394">
        <f t="shared" si="84"/>
        <v>0</v>
      </c>
      <c r="AR99" s="394">
        <f t="shared" si="84"/>
        <v>4.0790323762499997E-2</v>
      </c>
      <c r="AS99" s="394">
        <f t="shared" si="84"/>
        <v>2.0293762499999996E-2</v>
      </c>
      <c r="AT99" s="394">
        <f t="shared" si="84"/>
        <v>2.1024512630208332E-2</v>
      </c>
      <c r="AU99" s="394">
        <f t="shared" si="84"/>
        <v>4.2366761395833327E-2</v>
      </c>
      <c r="AV99" s="394">
        <f t="shared" si="84"/>
        <v>5.1770584999999994E-2</v>
      </c>
      <c r="AW99" s="394">
        <f t="shared" si="84"/>
        <v>5.0713019220833329E-2</v>
      </c>
      <c r="AX99" s="394">
        <f t="shared" si="84"/>
        <v>0.16146575841964278</v>
      </c>
      <c r="AY99" s="394">
        <f t="shared" si="61"/>
        <v>6.9120726999999993E-2</v>
      </c>
      <c r="AZ99" s="394">
        <f t="shared" si="61"/>
        <v>7.7306076249999967E-2</v>
      </c>
      <c r="BA99" s="394">
        <f t="shared" si="61"/>
        <v>0.12607639366666665</v>
      </c>
      <c r="BB99" s="394">
        <f t="shared" si="61"/>
        <v>0.36910444874956816</v>
      </c>
      <c r="BC99" s="394">
        <f t="shared" si="61"/>
        <v>0.13870119278571424</v>
      </c>
      <c r="BD99" s="394">
        <f t="shared" si="61"/>
        <v>0.60665440229130252</v>
      </c>
      <c r="BE99" s="394">
        <f t="shared" si="61"/>
        <v>2.3113117593749996E-2</v>
      </c>
      <c r="BF99" s="394">
        <f t="shared" si="83"/>
        <v>0</v>
      </c>
      <c r="BG99" s="394">
        <f t="shared" si="83"/>
        <v>6.3905997596153813E-2</v>
      </c>
      <c r="BH99" s="394">
        <f t="shared" si="83"/>
        <v>9.4915362676041642E-2</v>
      </c>
      <c r="BI99" s="394">
        <f t="shared" si="83"/>
        <v>0</v>
      </c>
      <c r="BJ99" s="394">
        <f t="shared" si="83"/>
        <v>0</v>
      </c>
      <c r="BK99" s="394">
        <f t="shared" si="83"/>
        <v>4.6815067291666658E-2</v>
      </c>
      <c r="BL99" s="394">
        <f t="shared" si="83"/>
        <v>4.2590009217599992E-2</v>
      </c>
      <c r="BM99" s="394">
        <f t="shared" si="83"/>
        <v>0.14752487499999997</v>
      </c>
      <c r="BN99" s="394">
        <f t="shared" si="83"/>
        <v>0.31482112499999998</v>
      </c>
      <c r="BO99" s="394">
        <f t="shared" si="83"/>
        <v>0.10589852624999997</v>
      </c>
      <c r="BP99" s="394">
        <f t="shared" si="83"/>
        <v>0.12554221111979164</v>
      </c>
      <c r="BQ99" s="394">
        <f t="shared" si="83"/>
        <v>0.14088482291666665</v>
      </c>
      <c r="BR99" s="394">
        <f t="shared" si="83"/>
        <v>0.11962928232062497</v>
      </c>
      <c r="BS99" s="394">
        <f t="shared" si="62"/>
        <v>1.2937499999999999E-2</v>
      </c>
      <c r="BT99" s="394">
        <f t="shared" si="62"/>
        <v>7.0977999999999996E-3</v>
      </c>
      <c r="BU99" s="394">
        <f t="shared" si="62"/>
        <v>3.7260000000000001E-3</v>
      </c>
      <c r="BV99" s="394">
        <f t="shared" si="62"/>
        <v>0.11546257969645436</v>
      </c>
      <c r="BW99" s="394">
        <f t="shared" si="62"/>
        <v>5.0904063216335407E-2</v>
      </c>
      <c r="BX99" s="394">
        <f t="shared" si="62"/>
        <v>1.7861232808330268E-2</v>
      </c>
      <c r="BY99" s="394">
        <f t="shared" si="62"/>
        <v>6.6853413834725844E-2</v>
      </c>
      <c r="BZ99" s="394">
        <f t="shared" si="62"/>
        <v>1.9626493576421676E-2</v>
      </c>
      <c r="CA99" s="395">
        <f t="shared" si="65"/>
        <v>5.6741848999571323</v>
      </c>
      <c r="CB99" s="396">
        <f t="shared" si="80"/>
        <v>0.26449999999999996</v>
      </c>
      <c r="CC99" s="396">
        <f t="shared" si="66"/>
        <v>0.5674184899957132</v>
      </c>
      <c r="CD99" s="396">
        <f t="shared" si="67"/>
        <v>0.22083333333333335</v>
      </c>
      <c r="CE99" s="397">
        <f t="shared" si="68"/>
        <v>4.8859330766280857</v>
      </c>
      <c r="CF99" s="396">
        <f>'Other Income'!$B$26/12</f>
        <v>1.4646329322211127</v>
      </c>
      <c r="CG99" s="398">
        <f t="shared" si="69"/>
        <v>6.6150660088491984</v>
      </c>
      <c r="CH99" s="395">
        <f t="shared" si="70"/>
        <v>5.403477116824865</v>
      </c>
      <c r="CI99" s="396">
        <f t="shared" si="71"/>
        <v>0.26449999999999996</v>
      </c>
      <c r="CJ99" s="396">
        <f t="shared" si="72"/>
        <v>0.54034771168248652</v>
      </c>
      <c r="CK99" s="396">
        <f t="shared" si="73"/>
        <v>0.22083333333333335</v>
      </c>
      <c r="CL99" s="397">
        <f t="shared" si="74"/>
        <v>4.6422960718090449</v>
      </c>
      <c r="CM99" s="399">
        <f t="shared" si="75"/>
        <v>6.3714290040301576</v>
      </c>
    </row>
    <row r="100" spans="2:91" s="159" customFormat="1" x14ac:dyDescent="0.25">
      <c r="B100" s="257">
        <f t="shared" si="76"/>
        <v>80</v>
      </c>
      <c r="C100" s="255">
        <f t="shared" si="77"/>
        <v>47726</v>
      </c>
      <c r="D100" s="214">
        <f t="shared" si="78"/>
        <v>0.52514962412666888</v>
      </c>
      <c r="E100" s="214">
        <f t="shared" si="78"/>
        <v>0.21808207350708328</v>
      </c>
      <c r="F100" s="214">
        <f t="shared" si="78"/>
        <v>0.18517078969999998</v>
      </c>
      <c r="G100" s="214">
        <f t="shared" si="78"/>
        <v>1.1979000000000004E-2</v>
      </c>
      <c r="H100" s="394">
        <f t="shared" si="64"/>
        <v>2.5054514531249992E-2</v>
      </c>
      <c r="I100" s="394">
        <f t="shared" si="64"/>
        <v>4.2903123312499993E-2</v>
      </c>
      <c r="J100" s="394">
        <f t="shared" si="64"/>
        <v>5.7935418749999988E-2</v>
      </c>
      <c r="K100" s="394">
        <f t="shared" si="64"/>
        <v>5.9972068749999996E-2</v>
      </c>
      <c r="L100" s="394">
        <f t="shared" si="82"/>
        <v>3.2855082406249986E-2</v>
      </c>
      <c r="M100" s="394">
        <f t="shared" si="82"/>
        <v>3.8687257812499987E-2</v>
      </c>
      <c r="N100" s="394">
        <f t="shared" si="82"/>
        <v>3.279386981100936E-2</v>
      </c>
      <c r="O100" s="394">
        <f t="shared" si="82"/>
        <v>3.0434031249999997E-2</v>
      </c>
      <c r="P100" s="394">
        <f t="shared" si="82"/>
        <v>2.2711733333333331E-2</v>
      </c>
      <c r="Q100" s="394">
        <f t="shared" si="81"/>
        <v>0</v>
      </c>
      <c r="R100" s="394">
        <f t="shared" si="81"/>
        <v>6.1737588616666644E-2</v>
      </c>
      <c r="S100" s="394">
        <f t="shared" si="81"/>
        <v>8.7389477499999993E-2</v>
      </c>
      <c r="T100" s="394">
        <f t="shared" si="81"/>
        <v>0</v>
      </c>
      <c r="U100" s="394">
        <f t="shared" si="81"/>
        <v>0</v>
      </c>
      <c r="V100" s="394">
        <f t="shared" si="81"/>
        <v>2.2072458874999996E-2</v>
      </c>
      <c r="W100" s="394">
        <f t="shared" si="81"/>
        <v>2.1454476666666663E-2</v>
      </c>
      <c r="X100" s="394">
        <f t="shared" si="81"/>
        <v>2.3630531942708331E-2</v>
      </c>
      <c r="Y100" s="394">
        <f t="shared" si="81"/>
        <v>1.4406433333333335E-2</v>
      </c>
      <c r="Z100" s="394">
        <f t="shared" si="81"/>
        <v>3.4456690520833333E-2</v>
      </c>
      <c r="AA100" s="394">
        <f t="shared" si="79"/>
        <v>2.9756249999999995E-2</v>
      </c>
      <c r="AB100" s="394">
        <f t="shared" si="79"/>
        <v>2.8530292499999995E-2</v>
      </c>
      <c r="AC100" s="394">
        <f t="shared" si="79"/>
        <v>1.9781260687499996E-2</v>
      </c>
      <c r="AD100" s="394">
        <f t="shared" si="79"/>
        <v>1.09997284375E-2</v>
      </c>
      <c r="AE100" s="394">
        <f t="shared" si="79"/>
        <v>0</v>
      </c>
      <c r="AF100" s="394">
        <f t="shared" si="79"/>
        <v>0.18085413917491208</v>
      </c>
      <c r="AG100" s="394">
        <f t="shared" si="79"/>
        <v>0.237575214565</v>
      </c>
      <c r="AH100" s="394">
        <f t="shared" si="79"/>
        <v>0</v>
      </c>
      <c r="AI100" s="394">
        <f t="shared" si="79"/>
        <v>7.3829999999999998E-3</v>
      </c>
      <c r="AJ100" s="394">
        <f t="shared" si="79"/>
        <v>2.35934E-2</v>
      </c>
      <c r="AK100" s="394">
        <f t="shared" si="79"/>
        <v>0</v>
      </c>
      <c r="AL100" s="394">
        <f t="shared" si="79"/>
        <v>2.1649655624999993E-2</v>
      </c>
      <c r="AM100" s="394">
        <f t="shared" si="84"/>
        <v>2.2912312499999993E-2</v>
      </c>
      <c r="AN100" s="394">
        <f t="shared" si="84"/>
        <v>4.7421543749999996E-2</v>
      </c>
      <c r="AO100" s="394">
        <f t="shared" si="84"/>
        <v>3.9617673372083329E-2</v>
      </c>
      <c r="AP100" s="394">
        <f t="shared" si="84"/>
        <v>0.15973674081249997</v>
      </c>
      <c r="AQ100" s="394">
        <f t="shared" si="84"/>
        <v>0</v>
      </c>
      <c r="AR100" s="394">
        <f t="shared" si="84"/>
        <v>4.0790323762499997E-2</v>
      </c>
      <c r="AS100" s="394">
        <f t="shared" si="84"/>
        <v>2.0293762499999996E-2</v>
      </c>
      <c r="AT100" s="394">
        <f t="shared" si="84"/>
        <v>2.1024512630208332E-2</v>
      </c>
      <c r="AU100" s="394">
        <f t="shared" si="84"/>
        <v>4.2366761395833327E-2</v>
      </c>
      <c r="AV100" s="394">
        <f t="shared" si="84"/>
        <v>5.1770584999999994E-2</v>
      </c>
      <c r="AW100" s="394">
        <f t="shared" si="84"/>
        <v>5.0713019220833329E-2</v>
      </c>
      <c r="AX100" s="394">
        <f t="shared" si="84"/>
        <v>0.16146575841964278</v>
      </c>
      <c r="AY100" s="394">
        <f t="shared" si="61"/>
        <v>6.9120726999999993E-2</v>
      </c>
      <c r="AZ100" s="394">
        <f t="shared" si="61"/>
        <v>7.7306076249999967E-2</v>
      </c>
      <c r="BA100" s="394">
        <f t="shared" si="61"/>
        <v>0.12607639366666665</v>
      </c>
      <c r="BB100" s="394">
        <f t="shared" si="61"/>
        <v>0.36910444874956816</v>
      </c>
      <c r="BC100" s="394">
        <f t="shared" si="61"/>
        <v>0.13870119278571424</v>
      </c>
      <c r="BD100" s="394">
        <f t="shared" si="61"/>
        <v>0.60665440229130252</v>
      </c>
      <c r="BE100" s="394">
        <f t="shared" si="61"/>
        <v>2.3113117593749996E-2</v>
      </c>
      <c r="BF100" s="394">
        <f t="shared" si="83"/>
        <v>0</v>
      </c>
      <c r="BG100" s="394">
        <f t="shared" si="83"/>
        <v>6.3905997596153813E-2</v>
      </c>
      <c r="BH100" s="394">
        <f t="shared" si="83"/>
        <v>9.4915362676041642E-2</v>
      </c>
      <c r="BI100" s="394">
        <f t="shared" si="83"/>
        <v>0</v>
      </c>
      <c r="BJ100" s="394">
        <f t="shared" si="83"/>
        <v>0</v>
      </c>
      <c r="BK100" s="394">
        <f t="shared" si="83"/>
        <v>4.6815067291666658E-2</v>
      </c>
      <c r="BL100" s="394">
        <f t="shared" si="83"/>
        <v>4.2590009217599992E-2</v>
      </c>
      <c r="BM100" s="394">
        <f t="shared" si="83"/>
        <v>0.14752487499999997</v>
      </c>
      <c r="BN100" s="394">
        <f t="shared" si="83"/>
        <v>0.31482112499999998</v>
      </c>
      <c r="BO100" s="394">
        <f t="shared" si="83"/>
        <v>0.10589852624999997</v>
      </c>
      <c r="BP100" s="394">
        <f t="shared" si="83"/>
        <v>0.12554221111979164</v>
      </c>
      <c r="BQ100" s="394">
        <f t="shared" si="83"/>
        <v>0.14088482291666665</v>
      </c>
      <c r="BR100" s="394">
        <f t="shared" si="83"/>
        <v>0.11962928232062497</v>
      </c>
      <c r="BS100" s="394">
        <f t="shared" si="62"/>
        <v>1.2937499999999999E-2</v>
      </c>
      <c r="BT100" s="394">
        <f t="shared" si="62"/>
        <v>7.0977999999999996E-3</v>
      </c>
      <c r="BU100" s="394">
        <f t="shared" si="62"/>
        <v>3.7260000000000001E-3</v>
      </c>
      <c r="BV100" s="394">
        <f t="shared" si="62"/>
        <v>0.11546257969645436</v>
      </c>
      <c r="BW100" s="394">
        <f t="shared" si="62"/>
        <v>5.0904063216335407E-2</v>
      </c>
      <c r="BX100" s="394">
        <f t="shared" si="62"/>
        <v>1.7861232808330268E-2</v>
      </c>
      <c r="BY100" s="394">
        <f t="shared" si="62"/>
        <v>6.6853413834725844E-2</v>
      </c>
      <c r="BZ100" s="394">
        <f t="shared" si="62"/>
        <v>1.9626493576421676E-2</v>
      </c>
      <c r="CA100" s="395">
        <f t="shared" si="65"/>
        <v>5.6741848999571323</v>
      </c>
      <c r="CB100" s="396">
        <f t="shared" si="80"/>
        <v>0.26449999999999996</v>
      </c>
      <c r="CC100" s="396">
        <f t="shared" si="66"/>
        <v>0.5674184899957132</v>
      </c>
      <c r="CD100" s="396">
        <f t="shared" si="67"/>
        <v>0.22083333333333335</v>
      </c>
      <c r="CE100" s="397">
        <f t="shared" si="68"/>
        <v>4.8859330766280857</v>
      </c>
      <c r="CF100" s="396">
        <f>'Other Income'!$B$26/12</f>
        <v>1.4646329322211127</v>
      </c>
      <c r="CG100" s="398">
        <f t="shared" si="69"/>
        <v>6.6150660088491984</v>
      </c>
      <c r="CH100" s="395">
        <f t="shared" si="70"/>
        <v>5.403477116824865</v>
      </c>
      <c r="CI100" s="396">
        <f t="shared" si="71"/>
        <v>0.26449999999999996</v>
      </c>
      <c r="CJ100" s="396">
        <f t="shared" si="72"/>
        <v>0.54034771168248652</v>
      </c>
      <c r="CK100" s="396">
        <f t="shared" si="73"/>
        <v>0.22083333333333335</v>
      </c>
      <c r="CL100" s="397">
        <f t="shared" si="74"/>
        <v>4.6422960718090449</v>
      </c>
      <c r="CM100" s="399">
        <f t="shared" si="75"/>
        <v>6.3714290040301576</v>
      </c>
    </row>
    <row r="101" spans="2:91" s="159" customFormat="1" x14ac:dyDescent="0.25">
      <c r="B101" s="257">
        <f t="shared" si="76"/>
        <v>81</v>
      </c>
      <c r="C101" s="255">
        <f t="shared" si="77"/>
        <v>47756</v>
      </c>
      <c r="D101" s="214">
        <f t="shared" si="78"/>
        <v>0.52514962412666888</v>
      </c>
      <c r="E101" s="214">
        <f t="shared" si="78"/>
        <v>0.21808207350708328</v>
      </c>
      <c r="F101" s="214">
        <f t="shared" si="78"/>
        <v>0.18517078969999998</v>
      </c>
      <c r="G101" s="214">
        <f t="shared" si="78"/>
        <v>1.1979000000000004E-2</v>
      </c>
      <c r="H101" s="394">
        <f t="shared" si="64"/>
        <v>2.5054514531249992E-2</v>
      </c>
      <c r="I101" s="394">
        <f t="shared" si="64"/>
        <v>4.2903123312499993E-2</v>
      </c>
      <c r="J101" s="394">
        <f t="shared" si="64"/>
        <v>5.7935418749999988E-2</v>
      </c>
      <c r="K101" s="394">
        <f t="shared" si="64"/>
        <v>5.9972068749999996E-2</v>
      </c>
      <c r="L101" s="394">
        <f t="shared" si="82"/>
        <v>3.2855082406249986E-2</v>
      </c>
      <c r="M101" s="394">
        <f t="shared" si="82"/>
        <v>3.8687257812499987E-2</v>
      </c>
      <c r="N101" s="394">
        <f t="shared" si="82"/>
        <v>3.279386981100936E-2</v>
      </c>
      <c r="O101" s="394">
        <f t="shared" si="82"/>
        <v>3.0434031249999997E-2</v>
      </c>
      <c r="P101" s="394">
        <f t="shared" si="82"/>
        <v>2.2711733333333331E-2</v>
      </c>
      <c r="Q101" s="394">
        <f t="shared" si="81"/>
        <v>0</v>
      </c>
      <c r="R101" s="394">
        <f t="shared" si="81"/>
        <v>6.1737588616666644E-2</v>
      </c>
      <c r="S101" s="394">
        <f t="shared" si="81"/>
        <v>8.7389477499999993E-2</v>
      </c>
      <c r="T101" s="394">
        <f t="shared" si="81"/>
        <v>0</v>
      </c>
      <c r="U101" s="394">
        <f t="shared" si="81"/>
        <v>0</v>
      </c>
      <c r="V101" s="394">
        <f t="shared" si="81"/>
        <v>2.2072458874999996E-2</v>
      </c>
      <c r="W101" s="394">
        <f t="shared" si="81"/>
        <v>2.1454476666666663E-2</v>
      </c>
      <c r="X101" s="394">
        <f t="shared" si="81"/>
        <v>2.3630531942708331E-2</v>
      </c>
      <c r="Y101" s="394">
        <f t="shared" si="81"/>
        <v>1.4406433333333335E-2</v>
      </c>
      <c r="Z101" s="394">
        <f t="shared" si="81"/>
        <v>3.4456690520833333E-2</v>
      </c>
      <c r="AA101" s="394">
        <f t="shared" si="79"/>
        <v>2.9756249999999995E-2</v>
      </c>
      <c r="AB101" s="394">
        <f t="shared" si="79"/>
        <v>2.8530292499999995E-2</v>
      </c>
      <c r="AC101" s="394">
        <f t="shared" si="79"/>
        <v>1.9781260687499996E-2</v>
      </c>
      <c r="AD101" s="394">
        <f t="shared" si="79"/>
        <v>1.09997284375E-2</v>
      </c>
      <c r="AE101" s="394">
        <f t="shared" si="79"/>
        <v>0</v>
      </c>
      <c r="AF101" s="394">
        <f t="shared" si="79"/>
        <v>0.18085413917491208</v>
      </c>
      <c r="AG101" s="394">
        <f t="shared" si="79"/>
        <v>0.237575214565</v>
      </c>
      <c r="AH101" s="394">
        <f t="shared" si="79"/>
        <v>0</v>
      </c>
      <c r="AI101" s="394">
        <f t="shared" si="79"/>
        <v>7.3829999999999998E-3</v>
      </c>
      <c r="AJ101" s="394">
        <f t="shared" si="79"/>
        <v>2.35934E-2</v>
      </c>
      <c r="AK101" s="394">
        <f t="shared" si="79"/>
        <v>0</v>
      </c>
      <c r="AL101" s="394">
        <f t="shared" si="79"/>
        <v>2.1649655624999993E-2</v>
      </c>
      <c r="AM101" s="394">
        <f t="shared" si="84"/>
        <v>2.2912312499999993E-2</v>
      </c>
      <c r="AN101" s="394">
        <f t="shared" si="84"/>
        <v>4.7421543749999996E-2</v>
      </c>
      <c r="AO101" s="394">
        <f t="shared" si="84"/>
        <v>3.9617673372083329E-2</v>
      </c>
      <c r="AP101" s="394">
        <f t="shared" si="84"/>
        <v>0.15973674081249997</v>
      </c>
      <c r="AQ101" s="394">
        <f t="shared" si="84"/>
        <v>0</v>
      </c>
      <c r="AR101" s="394">
        <f t="shared" si="84"/>
        <v>4.0790323762499997E-2</v>
      </c>
      <c r="AS101" s="394">
        <f t="shared" si="84"/>
        <v>2.0293762499999996E-2</v>
      </c>
      <c r="AT101" s="394">
        <f t="shared" si="84"/>
        <v>2.1024512630208332E-2</v>
      </c>
      <c r="AU101" s="394">
        <f t="shared" si="84"/>
        <v>4.2366761395833327E-2</v>
      </c>
      <c r="AV101" s="394">
        <f t="shared" si="84"/>
        <v>5.1770584999999994E-2</v>
      </c>
      <c r="AW101" s="394">
        <f t="shared" si="84"/>
        <v>5.0713019220833329E-2</v>
      </c>
      <c r="AX101" s="394">
        <f t="shared" si="84"/>
        <v>0.16146575841964278</v>
      </c>
      <c r="AY101" s="394">
        <f t="shared" si="61"/>
        <v>6.9120726999999993E-2</v>
      </c>
      <c r="AZ101" s="394">
        <f t="shared" si="61"/>
        <v>7.7306076249999967E-2</v>
      </c>
      <c r="BA101" s="394">
        <f t="shared" si="61"/>
        <v>0.12607639366666665</v>
      </c>
      <c r="BB101" s="394">
        <f t="shared" si="61"/>
        <v>0.36910444874956816</v>
      </c>
      <c r="BC101" s="394">
        <f t="shared" si="61"/>
        <v>0.13870119278571424</v>
      </c>
      <c r="BD101" s="394">
        <f t="shared" si="61"/>
        <v>0.60665440229130252</v>
      </c>
      <c r="BE101" s="394">
        <f t="shared" si="61"/>
        <v>2.3113117593749996E-2</v>
      </c>
      <c r="BF101" s="394">
        <f t="shared" si="83"/>
        <v>0</v>
      </c>
      <c r="BG101" s="394">
        <f t="shared" si="83"/>
        <v>6.3905997596153813E-2</v>
      </c>
      <c r="BH101" s="394">
        <f t="shared" si="83"/>
        <v>9.4915362676041642E-2</v>
      </c>
      <c r="BI101" s="394">
        <f t="shared" si="83"/>
        <v>0</v>
      </c>
      <c r="BJ101" s="394">
        <f t="shared" si="83"/>
        <v>0</v>
      </c>
      <c r="BK101" s="394">
        <f t="shared" si="83"/>
        <v>4.6815067291666658E-2</v>
      </c>
      <c r="BL101" s="394">
        <f t="shared" si="83"/>
        <v>4.2590009217599992E-2</v>
      </c>
      <c r="BM101" s="394">
        <f t="shared" si="83"/>
        <v>0.14752487499999997</v>
      </c>
      <c r="BN101" s="394">
        <f t="shared" si="83"/>
        <v>0.31482112499999998</v>
      </c>
      <c r="BO101" s="394">
        <f t="shared" si="83"/>
        <v>0.10589852624999997</v>
      </c>
      <c r="BP101" s="394">
        <f t="shared" si="83"/>
        <v>0.12554221111979164</v>
      </c>
      <c r="BQ101" s="394">
        <f t="shared" si="83"/>
        <v>0.14088482291666665</v>
      </c>
      <c r="BR101" s="394">
        <f t="shared" ref="BR101:BZ133" si="85">IF(AND(MONTH($C101)-MONTH(BR$5)=0,MOD((YEAR(BR$5)-YEAR($C101)),3)=0),BR100*(1+BR$15),BR100)</f>
        <v>0.11962928232062497</v>
      </c>
      <c r="BS101" s="394">
        <f t="shared" si="85"/>
        <v>1.2937499999999999E-2</v>
      </c>
      <c r="BT101" s="394">
        <f t="shared" si="85"/>
        <v>7.0977999999999996E-3</v>
      </c>
      <c r="BU101" s="394">
        <f t="shared" si="85"/>
        <v>3.7260000000000001E-3</v>
      </c>
      <c r="BV101" s="394">
        <f t="shared" si="85"/>
        <v>0.11546257969645436</v>
      </c>
      <c r="BW101" s="394">
        <f t="shared" si="85"/>
        <v>5.0904063216335407E-2</v>
      </c>
      <c r="BX101" s="394">
        <f t="shared" si="85"/>
        <v>1.7861232808330268E-2</v>
      </c>
      <c r="BY101" s="394">
        <f t="shared" si="85"/>
        <v>6.6853413834725844E-2</v>
      </c>
      <c r="BZ101" s="394">
        <f t="shared" si="85"/>
        <v>1.9626493576421676E-2</v>
      </c>
      <c r="CA101" s="395">
        <f t="shared" si="65"/>
        <v>5.6741848999571323</v>
      </c>
      <c r="CB101" s="396">
        <f t="shared" si="80"/>
        <v>0.26449999999999996</v>
      </c>
      <c r="CC101" s="396">
        <f t="shared" si="66"/>
        <v>0.5674184899957132</v>
      </c>
      <c r="CD101" s="396">
        <f t="shared" si="67"/>
        <v>0.22083333333333335</v>
      </c>
      <c r="CE101" s="397">
        <f t="shared" si="68"/>
        <v>4.8859330766280857</v>
      </c>
      <c r="CF101" s="396">
        <f>'Other Income'!$B$26/12</f>
        <v>1.4646329322211127</v>
      </c>
      <c r="CG101" s="398">
        <f t="shared" si="69"/>
        <v>6.6150660088491984</v>
      </c>
      <c r="CH101" s="395">
        <f t="shared" si="70"/>
        <v>5.403477116824865</v>
      </c>
      <c r="CI101" s="396">
        <f t="shared" si="71"/>
        <v>0.26449999999999996</v>
      </c>
      <c r="CJ101" s="396">
        <f t="shared" si="72"/>
        <v>0.54034771168248652</v>
      </c>
      <c r="CK101" s="396">
        <f t="shared" si="73"/>
        <v>0.22083333333333335</v>
      </c>
      <c r="CL101" s="397">
        <f t="shared" si="74"/>
        <v>4.6422960718090449</v>
      </c>
      <c r="CM101" s="399">
        <f t="shared" si="75"/>
        <v>6.3714290040301576</v>
      </c>
    </row>
    <row r="102" spans="2:91" s="159" customFormat="1" x14ac:dyDescent="0.25">
      <c r="B102" s="257">
        <f t="shared" si="76"/>
        <v>82</v>
      </c>
      <c r="C102" s="255">
        <f t="shared" si="77"/>
        <v>47787</v>
      </c>
      <c r="D102" s="214">
        <f t="shared" si="78"/>
        <v>0.52514962412666888</v>
      </c>
      <c r="E102" s="214">
        <f t="shared" si="78"/>
        <v>0.21808207350708328</v>
      </c>
      <c r="F102" s="214">
        <f t="shared" si="78"/>
        <v>0.18517078969999998</v>
      </c>
      <c r="G102" s="214">
        <f t="shared" si="78"/>
        <v>1.1979000000000004E-2</v>
      </c>
      <c r="H102" s="394">
        <f t="shared" si="64"/>
        <v>2.5054514531249992E-2</v>
      </c>
      <c r="I102" s="394">
        <f t="shared" si="64"/>
        <v>4.2903123312499993E-2</v>
      </c>
      <c r="J102" s="394">
        <f t="shared" si="64"/>
        <v>5.7935418749999988E-2</v>
      </c>
      <c r="K102" s="394">
        <f t="shared" si="64"/>
        <v>5.9972068749999996E-2</v>
      </c>
      <c r="L102" s="394">
        <f t="shared" si="82"/>
        <v>3.2855082406249986E-2</v>
      </c>
      <c r="M102" s="394">
        <f t="shared" si="82"/>
        <v>3.8687257812499987E-2</v>
      </c>
      <c r="N102" s="394">
        <f t="shared" si="82"/>
        <v>3.279386981100936E-2</v>
      </c>
      <c r="O102" s="394">
        <f t="shared" si="82"/>
        <v>3.0434031249999997E-2</v>
      </c>
      <c r="P102" s="394">
        <f t="shared" si="82"/>
        <v>2.2711733333333331E-2</v>
      </c>
      <c r="Q102" s="394">
        <f t="shared" si="81"/>
        <v>0</v>
      </c>
      <c r="R102" s="394">
        <f t="shared" si="81"/>
        <v>6.1737588616666644E-2</v>
      </c>
      <c r="S102" s="394">
        <f t="shared" si="81"/>
        <v>8.7389477499999993E-2</v>
      </c>
      <c r="T102" s="394">
        <f t="shared" si="81"/>
        <v>0</v>
      </c>
      <c r="U102" s="394">
        <f t="shared" si="81"/>
        <v>0</v>
      </c>
      <c r="V102" s="394">
        <f t="shared" si="81"/>
        <v>2.2072458874999996E-2</v>
      </c>
      <c r="W102" s="394">
        <f t="shared" si="81"/>
        <v>2.1454476666666663E-2</v>
      </c>
      <c r="X102" s="394">
        <f t="shared" si="81"/>
        <v>2.3630531942708331E-2</v>
      </c>
      <c r="Y102" s="394">
        <f t="shared" si="81"/>
        <v>1.4406433333333335E-2</v>
      </c>
      <c r="Z102" s="394">
        <f t="shared" si="81"/>
        <v>3.4456690520833333E-2</v>
      </c>
      <c r="AA102" s="394">
        <f t="shared" si="79"/>
        <v>2.9756249999999995E-2</v>
      </c>
      <c r="AB102" s="394">
        <f t="shared" si="79"/>
        <v>2.8530292499999995E-2</v>
      </c>
      <c r="AC102" s="394">
        <f t="shared" si="79"/>
        <v>1.9781260687499996E-2</v>
      </c>
      <c r="AD102" s="394">
        <f t="shared" si="79"/>
        <v>1.09997284375E-2</v>
      </c>
      <c r="AE102" s="394">
        <f t="shared" si="79"/>
        <v>0</v>
      </c>
      <c r="AF102" s="394">
        <f t="shared" si="79"/>
        <v>0.18085413917491208</v>
      </c>
      <c r="AG102" s="394">
        <f t="shared" si="79"/>
        <v>0.237575214565</v>
      </c>
      <c r="AH102" s="394">
        <f t="shared" si="79"/>
        <v>0</v>
      </c>
      <c r="AI102" s="394">
        <f t="shared" si="79"/>
        <v>7.3829999999999998E-3</v>
      </c>
      <c r="AJ102" s="394">
        <f t="shared" si="79"/>
        <v>2.35934E-2</v>
      </c>
      <c r="AK102" s="394">
        <f t="shared" si="79"/>
        <v>0</v>
      </c>
      <c r="AL102" s="394">
        <f t="shared" si="79"/>
        <v>2.1649655624999993E-2</v>
      </c>
      <c r="AM102" s="394">
        <f t="shared" si="84"/>
        <v>2.2912312499999993E-2</v>
      </c>
      <c r="AN102" s="394">
        <f t="shared" si="84"/>
        <v>4.7421543749999996E-2</v>
      </c>
      <c r="AO102" s="394">
        <f t="shared" si="84"/>
        <v>3.9617673372083329E-2</v>
      </c>
      <c r="AP102" s="394">
        <f t="shared" si="84"/>
        <v>0.15973674081249997</v>
      </c>
      <c r="AQ102" s="394">
        <f t="shared" si="84"/>
        <v>0</v>
      </c>
      <c r="AR102" s="394">
        <f t="shared" si="84"/>
        <v>4.0790323762499997E-2</v>
      </c>
      <c r="AS102" s="394">
        <f t="shared" si="84"/>
        <v>2.0293762499999996E-2</v>
      </c>
      <c r="AT102" s="394">
        <f t="shared" si="84"/>
        <v>2.1024512630208332E-2</v>
      </c>
      <c r="AU102" s="394">
        <f t="shared" si="84"/>
        <v>4.2366761395833327E-2</v>
      </c>
      <c r="AV102" s="394">
        <f t="shared" si="84"/>
        <v>5.1770584999999994E-2</v>
      </c>
      <c r="AW102" s="394">
        <f t="shared" si="84"/>
        <v>5.0713019220833329E-2</v>
      </c>
      <c r="AX102" s="394">
        <f t="shared" si="84"/>
        <v>0.16146575841964278</v>
      </c>
      <c r="AY102" s="394">
        <f t="shared" si="61"/>
        <v>6.9120726999999993E-2</v>
      </c>
      <c r="AZ102" s="394">
        <f t="shared" si="61"/>
        <v>7.7306076249999967E-2</v>
      </c>
      <c r="BA102" s="394">
        <f t="shared" si="61"/>
        <v>0.12607639366666665</v>
      </c>
      <c r="BB102" s="394">
        <f t="shared" si="61"/>
        <v>0.36910444874956816</v>
      </c>
      <c r="BC102" s="394">
        <f t="shared" si="61"/>
        <v>0.13870119278571424</v>
      </c>
      <c r="BD102" s="394">
        <f t="shared" si="61"/>
        <v>0.60665440229130252</v>
      </c>
      <c r="BE102" s="394">
        <f t="shared" si="61"/>
        <v>2.3113117593749996E-2</v>
      </c>
      <c r="BF102" s="394">
        <f t="shared" si="83"/>
        <v>0</v>
      </c>
      <c r="BG102" s="394">
        <f t="shared" si="83"/>
        <v>6.3905997596153813E-2</v>
      </c>
      <c r="BH102" s="394">
        <f t="shared" si="83"/>
        <v>9.4915362676041642E-2</v>
      </c>
      <c r="BI102" s="394">
        <f t="shared" si="83"/>
        <v>0</v>
      </c>
      <c r="BJ102" s="394">
        <f t="shared" si="83"/>
        <v>0</v>
      </c>
      <c r="BK102" s="394">
        <f t="shared" si="83"/>
        <v>4.6815067291666658E-2</v>
      </c>
      <c r="BL102" s="394">
        <f t="shared" si="83"/>
        <v>4.2590009217599992E-2</v>
      </c>
      <c r="BM102" s="394">
        <f t="shared" si="83"/>
        <v>0.14752487499999997</v>
      </c>
      <c r="BN102" s="394">
        <f t="shared" si="83"/>
        <v>0.31482112499999998</v>
      </c>
      <c r="BO102" s="394">
        <f t="shared" si="83"/>
        <v>0.10589852624999997</v>
      </c>
      <c r="BP102" s="394">
        <f t="shared" si="83"/>
        <v>0.12554221111979164</v>
      </c>
      <c r="BQ102" s="394">
        <f t="shared" si="83"/>
        <v>0.14088482291666665</v>
      </c>
      <c r="BR102" s="394">
        <f t="shared" si="85"/>
        <v>0.11962928232062497</v>
      </c>
      <c r="BS102" s="394">
        <f t="shared" si="85"/>
        <v>1.2937499999999999E-2</v>
      </c>
      <c r="BT102" s="394">
        <f t="shared" si="85"/>
        <v>7.0977999999999996E-3</v>
      </c>
      <c r="BU102" s="394">
        <f t="shared" si="85"/>
        <v>3.7260000000000001E-3</v>
      </c>
      <c r="BV102" s="394">
        <f t="shared" si="85"/>
        <v>0.11546257969645436</v>
      </c>
      <c r="BW102" s="394">
        <f t="shared" si="85"/>
        <v>5.0904063216335407E-2</v>
      </c>
      <c r="BX102" s="394">
        <f t="shared" si="85"/>
        <v>1.7861232808330268E-2</v>
      </c>
      <c r="BY102" s="394">
        <f t="shared" si="85"/>
        <v>6.6853413834725844E-2</v>
      </c>
      <c r="BZ102" s="394">
        <f t="shared" si="85"/>
        <v>1.9626493576421676E-2</v>
      </c>
      <c r="CA102" s="395">
        <f t="shared" si="65"/>
        <v>5.6741848999571323</v>
      </c>
      <c r="CB102" s="396">
        <f t="shared" si="80"/>
        <v>0.26449999999999996</v>
      </c>
      <c r="CC102" s="396">
        <f t="shared" si="66"/>
        <v>0.5674184899957132</v>
      </c>
      <c r="CD102" s="396">
        <f t="shared" si="67"/>
        <v>0.22083333333333335</v>
      </c>
      <c r="CE102" s="397">
        <f t="shared" si="68"/>
        <v>4.8859330766280857</v>
      </c>
      <c r="CF102" s="396">
        <f>'Other Income'!$B$26/12</f>
        <v>1.4646329322211127</v>
      </c>
      <c r="CG102" s="398">
        <f t="shared" si="69"/>
        <v>6.6150660088491984</v>
      </c>
      <c r="CH102" s="395">
        <f t="shared" si="70"/>
        <v>5.403477116824865</v>
      </c>
      <c r="CI102" s="396">
        <f t="shared" si="71"/>
        <v>0.26449999999999996</v>
      </c>
      <c r="CJ102" s="396">
        <f t="shared" si="72"/>
        <v>0.54034771168248652</v>
      </c>
      <c r="CK102" s="396">
        <f t="shared" si="73"/>
        <v>0.22083333333333335</v>
      </c>
      <c r="CL102" s="397">
        <f t="shared" si="74"/>
        <v>4.6422960718090449</v>
      </c>
      <c r="CM102" s="399">
        <f t="shared" si="75"/>
        <v>6.3714290040301576</v>
      </c>
    </row>
    <row r="103" spans="2:91" s="159" customFormat="1" x14ac:dyDescent="0.25">
      <c r="B103" s="257">
        <f t="shared" si="76"/>
        <v>83</v>
      </c>
      <c r="C103" s="255">
        <f t="shared" si="77"/>
        <v>47817</v>
      </c>
      <c r="D103" s="214">
        <f t="shared" si="78"/>
        <v>0.52514962412666888</v>
      </c>
      <c r="E103" s="214">
        <f t="shared" si="78"/>
        <v>0.21808207350708328</v>
      </c>
      <c r="F103" s="214">
        <f t="shared" si="78"/>
        <v>0.18517078969999998</v>
      </c>
      <c r="G103" s="214">
        <f t="shared" si="78"/>
        <v>1.1979000000000004E-2</v>
      </c>
      <c r="H103" s="394">
        <f t="shared" si="64"/>
        <v>2.5054514531249992E-2</v>
      </c>
      <c r="I103" s="394">
        <f t="shared" si="64"/>
        <v>4.2903123312499993E-2</v>
      </c>
      <c r="J103" s="394">
        <f t="shared" si="64"/>
        <v>5.7935418749999988E-2</v>
      </c>
      <c r="K103" s="394">
        <f t="shared" si="64"/>
        <v>5.9972068749999996E-2</v>
      </c>
      <c r="L103" s="394">
        <f t="shared" si="82"/>
        <v>3.2855082406249986E-2</v>
      </c>
      <c r="M103" s="394">
        <f t="shared" si="82"/>
        <v>3.8687257812499987E-2</v>
      </c>
      <c r="N103" s="394">
        <f t="shared" si="82"/>
        <v>3.279386981100936E-2</v>
      </c>
      <c r="O103" s="394">
        <f t="shared" si="82"/>
        <v>3.0434031249999997E-2</v>
      </c>
      <c r="P103" s="394">
        <f t="shared" si="82"/>
        <v>2.2711733333333331E-2</v>
      </c>
      <c r="Q103" s="394">
        <f t="shared" si="81"/>
        <v>0</v>
      </c>
      <c r="R103" s="394">
        <f t="shared" si="81"/>
        <v>6.1737588616666644E-2</v>
      </c>
      <c r="S103" s="394">
        <f t="shared" si="81"/>
        <v>8.7389477499999993E-2</v>
      </c>
      <c r="T103" s="394">
        <f t="shared" si="81"/>
        <v>0</v>
      </c>
      <c r="U103" s="394">
        <f t="shared" si="81"/>
        <v>0</v>
      </c>
      <c r="V103" s="394">
        <f t="shared" si="81"/>
        <v>2.2072458874999996E-2</v>
      </c>
      <c r="W103" s="394">
        <f t="shared" si="81"/>
        <v>2.1454476666666663E-2</v>
      </c>
      <c r="X103" s="394">
        <f t="shared" si="81"/>
        <v>2.3630531942708331E-2</v>
      </c>
      <c r="Y103" s="394">
        <f t="shared" si="81"/>
        <v>1.4406433333333335E-2</v>
      </c>
      <c r="Z103" s="394">
        <f t="shared" si="81"/>
        <v>3.4456690520833333E-2</v>
      </c>
      <c r="AA103" s="394">
        <f t="shared" si="79"/>
        <v>2.9756249999999995E-2</v>
      </c>
      <c r="AB103" s="394">
        <f t="shared" si="79"/>
        <v>2.8530292499999995E-2</v>
      </c>
      <c r="AC103" s="394">
        <f t="shared" si="79"/>
        <v>1.9781260687499996E-2</v>
      </c>
      <c r="AD103" s="394">
        <f t="shared" si="79"/>
        <v>1.09997284375E-2</v>
      </c>
      <c r="AE103" s="394">
        <f t="shared" si="79"/>
        <v>0</v>
      </c>
      <c r="AF103" s="394">
        <f t="shared" si="79"/>
        <v>0.18085413917491208</v>
      </c>
      <c r="AG103" s="394">
        <f t="shared" si="79"/>
        <v>0.237575214565</v>
      </c>
      <c r="AH103" s="394">
        <f t="shared" si="79"/>
        <v>0</v>
      </c>
      <c r="AI103" s="394">
        <f t="shared" si="79"/>
        <v>7.3829999999999998E-3</v>
      </c>
      <c r="AJ103" s="394">
        <f t="shared" si="79"/>
        <v>2.35934E-2</v>
      </c>
      <c r="AK103" s="394">
        <f t="shared" si="79"/>
        <v>0</v>
      </c>
      <c r="AL103" s="394">
        <f t="shared" si="79"/>
        <v>2.1649655624999993E-2</v>
      </c>
      <c r="AM103" s="394">
        <f t="shared" si="84"/>
        <v>2.2912312499999993E-2</v>
      </c>
      <c r="AN103" s="394">
        <f t="shared" si="84"/>
        <v>4.7421543749999996E-2</v>
      </c>
      <c r="AO103" s="394">
        <f t="shared" si="84"/>
        <v>3.9617673372083329E-2</v>
      </c>
      <c r="AP103" s="394">
        <f t="shared" si="84"/>
        <v>0.15973674081249997</v>
      </c>
      <c r="AQ103" s="394">
        <f t="shared" si="84"/>
        <v>0</v>
      </c>
      <c r="AR103" s="394">
        <f t="shared" si="84"/>
        <v>4.0790323762499997E-2</v>
      </c>
      <c r="AS103" s="394">
        <f t="shared" si="84"/>
        <v>2.0293762499999996E-2</v>
      </c>
      <c r="AT103" s="394">
        <f t="shared" si="84"/>
        <v>2.1024512630208332E-2</v>
      </c>
      <c r="AU103" s="394">
        <f t="shared" si="84"/>
        <v>4.2366761395833327E-2</v>
      </c>
      <c r="AV103" s="394">
        <f t="shared" si="84"/>
        <v>5.1770584999999994E-2</v>
      </c>
      <c r="AW103" s="394">
        <f t="shared" si="84"/>
        <v>5.0713019220833329E-2</v>
      </c>
      <c r="AX103" s="394">
        <f t="shared" ref="AX103:BF136" si="86">IF(AND(MONTH($C103)-MONTH(AX$5)=0,MOD((YEAR(AX$5)-YEAR($C103)),3)=0),AX102*(1+AX$15),AX102)</f>
        <v>0.16146575841964278</v>
      </c>
      <c r="AY103" s="394">
        <f t="shared" si="86"/>
        <v>6.9120726999999993E-2</v>
      </c>
      <c r="AZ103" s="394">
        <f t="shared" si="86"/>
        <v>7.7306076249999967E-2</v>
      </c>
      <c r="BA103" s="394">
        <f t="shared" si="86"/>
        <v>0.12607639366666665</v>
      </c>
      <c r="BB103" s="394">
        <f t="shared" si="86"/>
        <v>0.36910444874956816</v>
      </c>
      <c r="BC103" s="394">
        <f t="shared" si="86"/>
        <v>0.13870119278571424</v>
      </c>
      <c r="BD103" s="394">
        <f t="shared" si="86"/>
        <v>0.60665440229130252</v>
      </c>
      <c r="BE103" s="394">
        <f t="shared" si="86"/>
        <v>2.3113117593749996E-2</v>
      </c>
      <c r="BF103" s="394">
        <f t="shared" si="86"/>
        <v>0</v>
      </c>
      <c r="BG103" s="394">
        <f t="shared" si="83"/>
        <v>6.3905997596153813E-2</v>
      </c>
      <c r="BH103" s="394">
        <f t="shared" si="83"/>
        <v>9.4915362676041642E-2</v>
      </c>
      <c r="BI103" s="394">
        <f t="shared" si="83"/>
        <v>0</v>
      </c>
      <c r="BJ103" s="394">
        <f t="shared" si="83"/>
        <v>0</v>
      </c>
      <c r="BK103" s="394">
        <f t="shared" si="83"/>
        <v>4.6815067291666658E-2</v>
      </c>
      <c r="BL103" s="394">
        <f t="shared" si="83"/>
        <v>4.2590009217599992E-2</v>
      </c>
      <c r="BM103" s="394">
        <f t="shared" si="83"/>
        <v>0.14752487499999997</v>
      </c>
      <c r="BN103" s="394">
        <f t="shared" si="83"/>
        <v>0.31482112499999998</v>
      </c>
      <c r="BO103" s="394">
        <f t="shared" si="83"/>
        <v>0.10589852624999997</v>
      </c>
      <c r="BP103" s="394">
        <f t="shared" si="83"/>
        <v>0.12554221111979164</v>
      </c>
      <c r="BQ103" s="394">
        <f t="shared" si="83"/>
        <v>0.14088482291666665</v>
      </c>
      <c r="BR103" s="394">
        <f t="shared" si="85"/>
        <v>0.11962928232062497</v>
      </c>
      <c r="BS103" s="394">
        <f t="shared" si="85"/>
        <v>1.2937499999999999E-2</v>
      </c>
      <c r="BT103" s="394">
        <f t="shared" si="85"/>
        <v>7.0977999999999996E-3</v>
      </c>
      <c r="BU103" s="394">
        <f t="shared" si="85"/>
        <v>3.7260000000000001E-3</v>
      </c>
      <c r="BV103" s="394">
        <f t="shared" si="85"/>
        <v>0.11546257969645436</v>
      </c>
      <c r="BW103" s="394">
        <f t="shared" si="85"/>
        <v>5.0904063216335407E-2</v>
      </c>
      <c r="BX103" s="394">
        <f t="shared" si="85"/>
        <v>1.7861232808330268E-2</v>
      </c>
      <c r="BY103" s="394">
        <f t="shared" si="85"/>
        <v>6.6853413834725844E-2</v>
      </c>
      <c r="BZ103" s="394">
        <f t="shared" si="85"/>
        <v>1.9626493576421676E-2</v>
      </c>
      <c r="CA103" s="395">
        <f t="shared" si="65"/>
        <v>5.6741848999571323</v>
      </c>
      <c r="CB103" s="396">
        <f t="shared" si="80"/>
        <v>0.26449999999999996</v>
      </c>
      <c r="CC103" s="396">
        <f t="shared" si="66"/>
        <v>0.5674184899957132</v>
      </c>
      <c r="CD103" s="396">
        <f t="shared" si="67"/>
        <v>0.22083333333333335</v>
      </c>
      <c r="CE103" s="397">
        <f t="shared" si="68"/>
        <v>4.8859330766280857</v>
      </c>
      <c r="CF103" s="396">
        <f>'Other Income'!$B$26/12</f>
        <v>1.4646329322211127</v>
      </c>
      <c r="CG103" s="398">
        <f t="shared" si="69"/>
        <v>6.6150660088491984</v>
      </c>
      <c r="CH103" s="395">
        <f t="shared" si="70"/>
        <v>5.403477116824865</v>
      </c>
      <c r="CI103" s="396">
        <f t="shared" si="71"/>
        <v>0.26449999999999996</v>
      </c>
      <c r="CJ103" s="396">
        <f t="shared" si="72"/>
        <v>0.54034771168248652</v>
      </c>
      <c r="CK103" s="396">
        <f t="shared" si="73"/>
        <v>0.22083333333333335</v>
      </c>
      <c r="CL103" s="397">
        <f t="shared" si="74"/>
        <v>4.6422960718090449</v>
      </c>
      <c r="CM103" s="399">
        <f t="shared" si="75"/>
        <v>6.3714290040301576</v>
      </c>
    </row>
    <row r="104" spans="2:91" s="159" customFormat="1" x14ac:dyDescent="0.25">
      <c r="B104" s="257">
        <f t="shared" si="76"/>
        <v>84</v>
      </c>
      <c r="C104" s="255">
        <f t="shared" si="77"/>
        <v>47848</v>
      </c>
      <c r="D104" s="214">
        <f t="shared" si="78"/>
        <v>0.52514962412666888</v>
      </c>
      <c r="E104" s="214">
        <f t="shared" si="78"/>
        <v>0.21808207350708328</v>
      </c>
      <c r="F104" s="214">
        <f t="shared" si="78"/>
        <v>0.18517078969999998</v>
      </c>
      <c r="G104" s="214">
        <f t="shared" si="78"/>
        <v>1.1979000000000004E-2</v>
      </c>
      <c r="H104" s="394">
        <f t="shared" si="64"/>
        <v>2.5054514531249992E-2</v>
      </c>
      <c r="I104" s="394">
        <f t="shared" si="64"/>
        <v>4.2903123312499993E-2</v>
      </c>
      <c r="J104" s="394">
        <f t="shared" si="64"/>
        <v>5.7935418749999988E-2</v>
      </c>
      <c r="K104" s="394">
        <f t="shared" si="64"/>
        <v>5.9972068749999996E-2</v>
      </c>
      <c r="L104" s="394">
        <f t="shared" si="82"/>
        <v>3.2855082406249986E-2</v>
      </c>
      <c r="M104" s="394">
        <f t="shared" si="82"/>
        <v>3.8687257812499987E-2</v>
      </c>
      <c r="N104" s="394">
        <f t="shared" si="82"/>
        <v>3.279386981100936E-2</v>
      </c>
      <c r="O104" s="394">
        <f t="shared" si="82"/>
        <v>3.0434031249999997E-2</v>
      </c>
      <c r="P104" s="394">
        <f t="shared" si="82"/>
        <v>2.2711733333333331E-2</v>
      </c>
      <c r="Q104" s="394">
        <f t="shared" si="81"/>
        <v>0</v>
      </c>
      <c r="R104" s="394">
        <f t="shared" si="81"/>
        <v>6.1737588616666644E-2</v>
      </c>
      <c r="S104" s="394">
        <f t="shared" si="81"/>
        <v>8.7389477499999993E-2</v>
      </c>
      <c r="T104" s="394">
        <f t="shared" si="81"/>
        <v>0</v>
      </c>
      <c r="U104" s="394">
        <f t="shared" si="81"/>
        <v>0</v>
      </c>
      <c r="V104" s="394">
        <f t="shared" si="81"/>
        <v>2.2072458874999996E-2</v>
      </c>
      <c r="W104" s="394">
        <f t="shared" si="81"/>
        <v>2.1454476666666663E-2</v>
      </c>
      <c r="X104" s="394">
        <f t="shared" si="81"/>
        <v>2.3630531942708331E-2</v>
      </c>
      <c r="Y104" s="394">
        <f t="shared" si="81"/>
        <v>1.4406433333333335E-2</v>
      </c>
      <c r="Z104" s="394">
        <f t="shared" si="81"/>
        <v>3.4456690520833333E-2</v>
      </c>
      <c r="AA104" s="394">
        <f t="shared" si="79"/>
        <v>2.9756249999999995E-2</v>
      </c>
      <c r="AB104" s="394">
        <f t="shared" si="79"/>
        <v>2.8530292499999995E-2</v>
      </c>
      <c r="AC104" s="394">
        <f t="shared" si="79"/>
        <v>1.9781260687499996E-2</v>
      </c>
      <c r="AD104" s="394">
        <f t="shared" si="79"/>
        <v>1.09997284375E-2</v>
      </c>
      <c r="AE104" s="394">
        <f t="shared" si="79"/>
        <v>0</v>
      </c>
      <c r="AF104" s="394">
        <f t="shared" si="79"/>
        <v>0.18085413917491208</v>
      </c>
      <c r="AG104" s="394">
        <f t="shared" si="79"/>
        <v>0.237575214565</v>
      </c>
      <c r="AH104" s="394">
        <f t="shared" si="79"/>
        <v>0</v>
      </c>
      <c r="AI104" s="394">
        <f t="shared" si="79"/>
        <v>7.3829999999999998E-3</v>
      </c>
      <c r="AJ104" s="394">
        <f t="shared" si="79"/>
        <v>2.35934E-2</v>
      </c>
      <c r="AK104" s="394">
        <f t="shared" si="79"/>
        <v>0</v>
      </c>
      <c r="AL104" s="394">
        <f t="shared" si="79"/>
        <v>2.489710396874999E-2</v>
      </c>
      <c r="AM104" s="394">
        <f t="shared" si="84"/>
        <v>2.634915937499999E-2</v>
      </c>
      <c r="AN104" s="394">
        <f t="shared" si="84"/>
        <v>4.7421543749999996E-2</v>
      </c>
      <c r="AO104" s="394">
        <f t="shared" si="84"/>
        <v>3.9617673372083329E-2</v>
      </c>
      <c r="AP104" s="394">
        <f t="shared" si="84"/>
        <v>0.15973674081249997</v>
      </c>
      <c r="AQ104" s="394">
        <f t="shared" si="84"/>
        <v>0</v>
      </c>
      <c r="AR104" s="394">
        <f t="shared" si="84"/>
        <v>4.0790323762499997E-2</v>
      </c>
      <c r="AS104" s="394">
        <f t="shared" si="84"/>
        <v>2.0293762499999996E-2</v>
      </c>
      <c r="AT104" s="394">
        <f t="shared" si="84"/>
        <v>2.1024512630208332E-2</v>
      </c>
      <c r="AU104" s="394">
        <f t="shared" si="84"/>
        <v>4.2366761395833327E-2</v>
      </c>
      <c r="AV104" s="394">
        <f t="shared" si="84"/>
        <v>5.1770584999999994E-2</v>
      </c>
      <c r="AW104" s="394">
        <f t="shared" si="84"/>
        <v>5.0713019220833329E-2</v>
      </c>
      <c r="AX104" s="394">
        <f t="shared" si="86"/>
        <v>0.16146575841964278</v>
      </c>
      <c r="AY104" s="394">
        <f t="shared" si="86"/>
        <v>6.9120726999999993E-2</v>
      </c>
      <c r="AZ104" s="394">
        <f t="shared" si="86"/>
        <v>7.7306076249999967E-2</v>
      </c>
      <c r="BA104" s="394">
        <f t="shared" si="86"/>
        <v>0.12607639366666665</v>
      </c>
      <c r="BB104" s="394">
        <f t="shared" si="86"/>
        <v>0.36910444874956816</v>
      </c>
      <c r="BC104" s="394">
        <f t="shared" si="86"/>
        <v>0.13870119278571424</v>
      </c>
      <c r="BD104" s="394">
        <f t="shared" si="86"/>
        <v>0.60665440229130252</v>
      </c>
      <c r="BE104" s="394">
        <f t="shared" si="86"/>
        <v>2.3113117593749996E-2</v>
      </c>
      <c r="BF104" s="394">
        <f t="shared" si="86"/>
        <v>0</v>
      </c>
      <c r="BG104" s="394">
        <f t="shared" si="83"/>
        <v>6.3905997596153813E-2</v>
      </c>
      <c r="BH104" s="394">
        <f t="shared" si="83"/>
        <v>9.4915362676041642E-2</v>
      </c>
      <c r="BI104" s="394">
        <f t="shared" si="83"/>
        <v>0</v>
      </c>
      <c r="BJ104" s="394">
        <f t="shared" si="83"/>
        <v>0</v>
      </c>
      <c r="BK104" s="394">
        <f t="shared" si="83"/>
        <v>4.6815067291666658E-2</v>
      </c>
      <c r="BL104" s="394">
        <f t="shared" si="83"/>
        <v>4.2590009217599992E-2</v>
      </c>
      <c r="BM104" s="394">
        <f t="shared" si="83"/>
        <v>0.14752487499999997</v>
      </c>
      <c r="BN104" s="394">
        <f t="shared" si="83"/>
        <v>0.31482112499999998</v>
      </c>
      <c r="BO104" s="394">
        <f t="shared" si="83"/>
        <v>0.10589852624999997</v>
      </c>
      <c r="BP104" s="394">
        <f t="shared" si="83"/>
        <v>0.12554221111979164</v>
      </c>
      <c r="BQ104" s="394">
        <f t="shared" si="83"/>
        <v>0.14088482291666665</v>
      </c>
      <c r="BR104" s="394">
        <f t="shared" si="85"/>
        <v>0.11962928232062497</v>
      </c>
      <c r="BS104" s="394">
        <f t="shared" si="85"/>
        <v>1.2937499999999999E-2</v>
      </c>
      <c r="BT104" s="394">
        <f t="shared" si="85"/>
        <v>7.0977999999999996E-3</v>
      </c>
      <c r="BU104" s="394">
        <f t="shared" si="85"/>
        <v>3.7260000000000001E-3</v>
      </c>
      <c r="BV104" s="394">
        <f t="shared" si="85"/>
        <v>0.11546257969645436</v>
      </c>
      <c r="BW104" s="394">
        <f t="shared" si="85"/>
        <v>5.0904063216335407E-2</v>
      </c>
      <c r="BX104" s="394">
        <f t="shared" si="85"/>
        <v>1.7861232808330268E-2</v>
      </c>
      <c r="BY104" s="394">
        <f t="shared" si="85"/>
        <v>6.6853413834725844E-2</v>
      </c>
      <c r="BZ104" s="394">
        <f t="shared" si="85"/>
        <v>1.9626493576421676E-2</v>
      </c>
      <c r="CA104" s="395">
        <f t="shared" si="65"/>
        <v>5.6808691951758821</v>
      </c>
      <c r="CB104" s="396">
        <f t="shared" si="80"/>
        <v>0.26449999999999996</v>
      </c>
      <c r="CC104" s="396">
        <f t="shared" si="66"/>
        <v>0.56808691951758827</v>
      </c>
      <c r="CD104" s="396">
        <f t="shared" si="67"/>
        <v>0.22083333333333335</v>
      </c>
      <c r="CE104" s="397">
        <f t="shared" si="68"/>
        <v>4.8919489423249605</v>
      </c>
      <c r="CF104" s="396">
        <f>'Other Income'!$B$26/12</f>
        <v>1.4646329322211127</v>
      </c>
      <c r="CG104" s="398">
        <f t="shared" si="69"/>
        <v>6.6210818745460731</v>
      </c>
      <c r="CH104" s="395">
        <f t="shared" si="70"/>
        <v>5.4101614120436148</v>
      </c>
      <c r="CI104" s="396">
        <f t="shared" si="71"/>
        <v>0.26449999999999996</v>
      </c>
      <c r="CJ104" s="396">
        <f t="shared" si="72"/>
        <v>0.54101614120436148</v>
      </c>
      <c r="CK104" s="396">
        <f t="shared" si="73"/>
        <v>0.22083333333333335</v>
      </c>
      <c r="CL104" s="397">
        <f t="shared" si="74"/>
        <v>4.6483119375059196</v>
      </c>
      <c r="CM104" s="399">
        <f t="shared" si="75"/>
        <v>6.3774448697270323</v>
      </c>
    </row>
    <row r="105" spans="2:91" s="159" customFormat="1" x14ac:dyDescent="0.25">
      <c r="B105" s="257">
        <f t="shared" si="76"/>
        <v>85</v>
      </c>
      <c r="C105" s="255">
        <f t="shared" si="77"/>
        <v>47879</v>
      </c>
      <c r="D105" s="214">
        <f t="shared" si="78"/>
        <v>0.52514962412666888</v>
      </c>
      <c r="E105" s="214">
        <f t="shared" si="78"/>
        <v>0.21808207350708328</v>
      </c>
      <c r="F105" s="214">
        <f t="shared" si="78"/>
        <v>0.18517078969999998</v>
      </c>
      <c r="G105" s="214">
        <f t="shared" si="78"/>
        <v>1.1979000000000004E-2</v>
      </c>
      <c r="H105" s="394">
        <f t="shared" si="64"/>
        <v>2.5054514531249992E-2</v>
      </c>
      <c r="I105" s="394">
        <f t="shared" si="64"/>
        <v>4.2903123312499993E-2</v>
      </c>
      <c r="J105" s="394">
        <f t="shared" si="64"/>
        <v>5.7935418749999988E-2</v>
      </c>
      <c r="K105" s="394">
        <f t="shared" si="64"/>
        <v>5.9972068749999996E-2</v>
      </c>
      <c r="L105" s="394">
        <f t="shared" si="82"/>
        <v>3.2855082406249986E-2</v>
      </c>
      <c r="M105" s="394">
        <f t="shared" si="82"/>
        <v>3.8687257812499987E-2</v>
      </c>
      <c r="N105" s="394">
        <f t="shared" si="82"/>
        <v>3.279386981100936E-2</v>
      </c>
      <c r="O105" s="394">
        <f t="shared" si="82"/>
        <v>3.0434031249999997E-2</v>
      </c>
      <c r="P105" s="394">
        <f t="shared" si="82"/>
        <v>2.2711733333333331E-2</v>
      </c>
      <c r="Q105" s="394">
        <f t="shared" si="81"/>
        <v>0</v>
      </c>
      <c r="R105" s="394">
        <f t="shared" si="81"/>
        <v>6.1737588616666644E-2</v>
      </c>
      <c r="S105" s="394">
        <f t="shared" si="81"/>
        <v>8.7389477499999993E-2</v>
      </c>
      <c r="T105" s="394">
        <f t="shared" si="81"/>
        <v>0</v>
      </c>
      <c r="U105" s="394">
        <f t="shared" si="81"/>
        <v>0</v>
      </c>
      <c r="V105" s="394">
        <f t="shared" si="81"/>
        <v>2.2072458874999996E-2</v>
      </c>
      <c r="W105" s="394">
        <f t="shared" si="81"/>
        <v>2.1454476666666663E-2</v>
      </c>
      <c r="X105" s="394">
        <f t="shared" si="81"/>
        <v>2.3630531942708331E-2</v>
      </c>
      <c r="Y105" s="394">
        <f t="shared" si="81"/>
        <v>1.4406433333333335E-2</v>
      </c>
      <c r="Z105" s="394">
        <f t="shared" si="81"/>
        <v>3.4456690520833333E-2</v>
      </c>
      <c r="AA105" s="394">
        <f t="shared" si="79"/>
        <v>2.9756249999999995E-2</v>
      </c>
      <c r="AB105" s="394">
        <f t="shared" si="79"/>
        <v>2.8530292499999995E-2</v>
      </c>
      <c r="AC105" s="394">
        <f t="shared" si="79"/>
        <v>1.9781260687499996E-2</v>
      </c>
      <c r="AD105" s="394">
        <f t="shared" si="79"/>
        <v>1.09997284375E-2</v>
      </c>
      <c r="AE105" s="394">
        <f t="shared" si="79"/>
        <v>0</v>
      </c>
      <c r="AF105" s="394">
        <f t="shared" si="79"/>
        <v>0.18085413917491208</v>
      </c>
      <c r="AG105" s="394">
        <f t="shared" si="79"/>
        <v>0.237575214565</v>
      </c>
      <c r="AH105" s="394">
        <f t="shared" si="79"/>
        <v>0</v>
      </c>
      <c r="AI105" s="394">
        <f t="shared" si="79"/>
        <v>7.3829999999999998E-3</v>
      </c>
      <c r="AJ105" s="394">
        <f t="shared" si="79"/>
        <v>2.35934E-2</v>
      </c>
      <c r="AK105" s="394">
        <f t="shared" si="79"/>
        <v>0</v>
      </c>
      <c r="AL105" s="394">
        <f t="shared" si="79"/>
        <v>2.489710396874999E-2</v>
      </c>
      <c r="AM105" s="394">
        <f t="shared" si="84"/>
        <v>2.634915937499999E-2</v>
      </c>
      <c r="AN105" s="394">
        <f t="shared" si="84"/>
        <v>4.7421543749999996E-2</v>
      </c>
      <c r="AO105" s="394">
        <f t="shared" si="84"/>
        <v>3.9617673372083329E-2</v>
      </c>
      <c r="AP105" s="394">
        <f t="shared" si="84"/>
        <v>0.15973674081249997</v>
      </c>
      <c r="AQ105" s="394">
        <f t="shared" si="84"/>
        <v>0</v>
      </c>
      <c r="AR105" s="394">
        <f t="shared" si="84"/>
        <v>4.0790323762499997E-2</v>
      </c>
      <c r="AS105" s="394">
        <f t="shared" si="84"/>
        <v>2.0293762499999996E-2</v>
      </c>
      <c r="AT105" s="394">
        <f t="shared" si="84"/>
        <v>2.1024512630208332E-2</v>
      </c>
      <c r="AU105" s="394">
        <f t="shared" si="84"/>
        <v>4.2366761395833327E-2</v>
      </c>
      <c r="AV105" s="394">
        <f t="shared" si="84"/>
        <v>5.1770584999999994E-2</v>
      </c>
      <c r="AW105" s="394">
        <f t="shared" si="84"/>
        <v>5.0713019220833329E-2</v>
      </c>
      <c r="AX105" s="394">
        <f t="shared" si="86"/>
        <v>0.16146575841964278</v>
      </c>
      <c r="AY105" s="394">
        <f t="shared" si="86"/>
        <v>6.9120726999999993E-2</v>
      </c>
      <c r="AZ105" s="394">
        <f t="shared" si="86"/>
        <v>7.7306076249999967E-2</v>
      </c>
      <c r="BA105" s="394">
        <f t="shared" si="86"/>
        <v>0.14498785271666664</v>
      </c>
      <c r="BB105" s="394">
        <f t="shared" si="86"/>
        <v>0.36910444874956816</v>
      </c>
      <c r="BC105" s="394">
        <f t="shared" si="86"/>
        <v>0.13870119278571424</v>
      </c>
      <c r="BD105" s="394">
        <f t="shared" si="86"/>
        <v>0.60665440229130252</v>
      </c>
      <c r="BE105" s="394">
        <f t="shared" si="86"/>
        <v>2.3113117593749996E-2</v>
      </c>
      <c r="BF105" s="394">
        <f t="shared" si="86"/>
        <v>0</v>
      </c>
      <c r="BG105" s="394">
        <f t="shared" si="83"/>
        <v>6.3905997596153813E-2</v>
      </c>
      <c r="BH105" s="394">
        <f t="shared" si="83"/>
        <v>9.4915362676041642E-2</v>
      </c>
      <c r="BI105" s="394">
        <f t="shared" si="83"/>
        <v>0</v>
      </c>
      <c r="BJ105" s="394">
        <f t="shared" si="83"/>
        <v>0</v>
      </c>
      <c r="BK105" s="394">
        <f t="shared" si="83"/>
        <v>4.6815067291666658E-2</v>
      </c>
      <c r="BL105" s="394">
        <f t="shared" si="83"/>
        <v>4.2590009217599992E-2</v>
      </c>
      <c r="BM105" s="394">
        <f t="shared" si="83"/>
        <v>0.14752487499999997</v>
      </c>
      <c r="BN105" s="394">
        <f t="shared" si="83"/>
        <v>0.31482112499999998</v>
      </c>
      <c r="BO105" s="394">
        <f t="shared" si="83"/>
        <v>0.10589852624999997</v>
      </c>
      <c r="BP105" s="394">
        <f t="shared" si="83"/>
        <v>0.12554221111979164</v>
      </c>
      <c r="BQ105" s="394">
        <f t="shared" si="83"/>
        <v>0.14088482291666665</v>
      </c>
      <c r="BR105" s="394">
        <f t="shared" si="85"/>
        <v>0.11962928232062497</v>
      </c>
      <c r="BS105" s="394">
        <f t="shared" si="85"/>
        <v>1.2937499999999999E-2</v>
      </c>
      <c r="BT105" s="394">
        <f t="shared" si="85"/>
        <v>7.0977999999999996E-3</v>
      </c>
      <c r="BU105" s="394">
        <f t="shared" si="85"/>
        <v>3.7260000000000001E-3</v>
      </c>
      <c r="BV105" s="394">
        <f t="shared" si="85"/>
        <v>0.11546257969645436</v>
      </c>
      <c r="BW105" s="394">
        <f t="shared" si="85"/>
        <v>5.0904063216335407E-2</v>
      </c>
      <c r="BX105" s="394">
        <f t="shared" si="85"/>
        <v>1.7861232808330268E-2</v>
      </c>
      <c r="BY105" s="394">
        <f t="shared" si="85"/>
        <v>6.6853413834725844E-2</v>
      </c>
      <c r="BZ105" s="394">
        <f t="shared" si="85"/>
        <v>1.9626493576421676E-2</v>
      </c>
      <c r="CA105" s="395">
        <f t="shared" si="65"/>
        <v>5.699780654225882</v>
      </c>
      <c r="CB105" s="396">
        <f t="shared" si="80"/>
        <v>0.26449999999999996</v>
      </c>
      <c r="CC105" s="396">
        <f t="shared" si="66"/>
        <v>0.56997806542258822</v>
      </c>
      <c r="CD105" s="396">
        <f t="shared" si="67"/>
        <v>0.22083333333333335</v>
      </c>
      <c r="CE105" s="397">
        <f t="shared" si="68"/>
        <v>4.9089692554699607</v>
      </c>
      <c r="CF105" s="396">
        <f>'Other Income'!$B$27/12</f>
        <v>1.5378645788321685</v>
      </c>
      <c r="CG105" s="398">
        <f t="shared" si="69"/>
        <v>6.7113338343021294</v>
      </c>
      <c r="CH105" s="395">
        <f t="shared" si="70"/>
        <v>5.4290728710936147</v>
      </c>
      <c r="CI105" s="396">
        <f t="shared" si="71"/>
        <v>0.26449999999999996</v>
      </c>
      <c r="CJ105" s="396">
        <f t="shared" si="72"/>
        <v>0.54290728710936154</v>
      </c>
      <c r="CK105" s="396">
        <f t="shared" si="73"/>
        <v>0.22083333333333335</v>
      </c>
      <c r="CL105" s="397">
        <f t="shared" si="74"/>
        <v>4.6653322506509198</v>
      </c>
      <c r="CM105" s="399">
        <f t="shared" si="75"/>
        <v>6.4676968294830885</v>
      </c>
    </row>
    <row r="106" spans="2:91" s="159" customFormat="1" x14ac:dyDescent="0.25">
      <c r="B106" s="257">
        <f t="shared" si="76"/>
        <v>86</v>
      </c>
      <c r="C106" s="255">
        <f t="shared" si="77"/>
        <v>47907</v>
      </c>
      <c r="D106" s="214">
        <f t="shared" si="78"/>
        <v>0.52514962412666888</v>
      </c>
      <c r="E106" s="214">
        <f t="shared" si="78"/>
        <v>0.21808207350708328</v>
      </c>
      <c r="F106" s="214">
        <f t="shared" si="78"/>
        <v>0.18517078969999998</v>
      </c>
      <c r="G106" s="214">
        <f t="shared" si="78"/>
        <v>1.1979000000000004E-2</v>
      </c>
      <c r="H106" s="394">
        <f t="shared" si="64"/>
        <v>2.5054514531249992E-2</v>
      </c>
      <c r="I106" s="394">
        <f t="shared" si="64"/>
        <v>4.2903123312499993E-2</v>
      </c>
      <c r="J106" s="394">
        <f t="shared" si="64"/>
        <v>5.7935418749999988E-2</v>
      </c>
      <c r="K106" s="394">
        <f t="shared" si="64"/>
        <v>5.9972068749999996E-2</v>
      </c>
      <c r="L106" s="394">
        <f t="shared" si="82"/>
        <v>3.2855082406249986E-2</v>
      </c>
      <c r="M106" s="394">
        <f t="shared" si="82"/>
        <v>3.8687257812499987E-2</v>
      </c>
      <c r="N106" s="394">
        <f t="shared" si="82"/>
        <v>3.279386981100936E-2</v>
      </c>
      <c r="O106" s="394">
        <f t="shared" si="82"/>
        <v>3.0434031249999997E-2</v>
      </c>
      <c r="P106" s="394">
        <f t="shared" si="82"/>
        <v>2.2711733333333331E-2</v>
      </c>
      <c r="Q106" s="394">
        <f t="shared" si="81"/>
        <v>0</v>
      </c>
      <c r="R106" s="394">
        <f t="shared" si="81"/>
        <v>6.1737588616666644E-2</v>
      </c>
      <c r="S106" s="394">
        <f t="shared" si="81"/>
        <v>8.7389477499999993E-2</v>
      </c>
      <c r="T106" s="394">
        <f t="shared" si="81"/>
        <v>0</v>
      </c>
      <c r="U106" s="394">
        <f t="shared" si="81"/>
        <v>0</v>
      </c>
      <c r="V106" s="394">
        <f t="shared" si="81"/>
        <v>2.2072458874999996E-2</v>
      </c>
      <c r="W106" s="394">
        <f t="shared" si="81"/>
        <v>2.1454476666666663E-2</v>
      </c>
      <c r="X106" s="394">
        <f t="shared" si="81"/>
        <v>2.3630531942708331E-2</v>
      </c>
      <c r="Y106" s="394">
        <f t="shared" si="81"/>
        <v>1.6567398333333334E-2</v>
      </c>
      <c r="Z106" s="394">
        <f t="shared" ref="Z106:AM127" si="87">IF(AND(MONTH($C106)-MONTH(Z$5)=0,MOD((YEAR(Z$5)-YEAR($C106)),3)=0),Z105*(1+Z$15),Z105)</f>
        <v>3.4456690520833333E-2</v>
      </c>
      <c r="AA106" s="394">
        <f t="shared" si="87"/>
        <v>2.9756249999999995E-2</v>
      </c>
      <c r="AB106" s="394">
        <f t="shared" si="87"/>
        <v>2.8530292499999995E-2</v>
      </c>
      <c r="AC106" s="394">
        <f t="shared" si="87"/>
        <v>1.9781260687499996E-2</v>
      </c>
      <c r="AD106" s="394">
        <f t="shared" si="87"/>
        <v>1.09997284375E-2</v>
      </c>
      <c r="AE106" s="394">
        <f t="shared" si="87"/>
        <v>0</v>
      </c>
      <c r="AF106" s="394">
        <f t="shared" si="87"/>
        <v>0.18085413917491208</v>
      </c>
      <c r="AG106" s="394">
        <f t="shared" si="87"/>
        <v>0.237575214565</v>
      </c>
      <c r="AH106" s="394">
        <f t="shared" si="87"/>
        <v>0</v>
      </c>
      <c r="AI106" s="394">
        <f t="shared" si="87"/>
        <v>7.3829999999999998E-3</v>
      </c>
      <c r="AJ106" s="394">
        <f t="shared" si="87"/>
        <v>2.35934E-2</v>
      </c>
      <c r="AK106" s="394">
        <f t="shared" si="87"/>
        <v>0</v>
      </c>
      <c r="AL106" s="394">
        <f t="shared" si="87"/>
        <v>2.489710396874999E-2</v>
      </c>
      <c r="AM106" s="394">
        <f t="shared" si="87"/>
        <v>2.634915937499999E-2</v>
      </c>
      <c r="AN106" s="394">
        <f t="shared" si="84"/>
        <v>4.7421543749999996E-2</v>
      </c>
      <c r="AO106" s="394">
        <f t="shared" si="84"/>
        <v>3.9617673372083329E-2</v>
      </c>
      <c r="AP106" s="394">
        <f t="shared" si="84"/>
        <v>0.15973674081249997</v>
      </c>
      <c r="AQ106" s="394">
        <f t="shared" si="84"/>
        <v>0</v>
      </c>
      <c r="AR106" s="394">
        <f t="shared" si="84"/>
        <v>4.0790323762499997E-2</v>
      </c>
      <c r="AS106" s="394">
        <f t="shared" si="84"/>
        <v>2.0293762499999996E-2</v>
      </c>
      <c r="AT106" s="394">
        <f t="shared" si="84"/>
        <v>2.1024512630208332E-2</v>
      </c>
      <c r="AU106" s="394">
        <f t="shared" si="84"/>
        <v>4.2366761395833327E-2</v>
      </c>
      <c r="AV106" s="394">
        <f t="shared" si="84"/>
        <v>5.1770584999999994E-2</v>
      </c>
      <c r="AW106" s="394">
        <f t="shared" si="84"/>
        <v>5.0713019220833329E-2</v>
      </c>
      <c r="AX106" s="394">
        <f t="shared" si="86"/>
        <v>0.16146575841964278</v>
      </c>
      <c r="AY106" s="394">
        <f t="shared" si="86"/>
        <v>6.9120726999999993E-2</v>
      </c>
      <c r="AZ106" s="394">
        <f t="shared" si="86"/>
        <v>7.7306076249999967E-2</v>
      </c>
      <c r="BA106" s="394">
        <f t="shared" si="86"/>
        <v>0.14498785271666664</v>
      </c>
      <c r="BB106" s="394">
        <f t="shared" si="86"/>
        <v>0.36910444874956816</v>
      </c>
      <c r="BC106" s="394">
        <f t="shared" si="86"/>
        <v>0.13870119278571424</v>
      </c>
      <c r="BD106" s="394">
        <f t="shared" si="86"/>
        <v>0.60665440229130252</v>
      </c>
      <c r="BE106" s="394">
        <f t="shared" si="86"/>
        <v>2.3113117593749996E-2</v>
      </c>
      <c r="BF106" s="394">
        <f t="shared" si="86"/>
        <v>0</v>
      </c>
      <c r="BG106" s="394">
        <f t="shared" si="83"/>
        <v>6.3905997596153813E-2</v>
      </c>
      <c r="BH106" s="394">
        <f t="shared" si="83"/>
        <v>9.4915362676041642E-2</v>
      </c>
      <c r="BI106" s="394">
        <f t="shared" si="83"/>
        <v>0</v>
      </c>
      <c r="BJ106" s="394">
        <f t="shared" si="83"/>
        <v>0</v>
      </c>
      <c r="BK106" s="394">
        <f t="shared" si="83"/>
        <v>4.6815067291666658E-2</v>
      </c>
      <c r="BL106" s="394">
        <f t="shared" si="83"/>
        <v>4.2590009217599992E-2</v>
      </c>
      <c r="BM106" s="394">
        <f t="shared" si="83"/>
        <v>0.14752487499999997</v>
      </c>
      <c r="BN106" s="394">
        <f t="shared" si="83"/>
        <v>0.31482112499999998</v>
      </c>
      <c r="BO106" s="394">
        <f t="shared" si="83"/>
        <v>0.10589852624999997</v>
      </c>
      <c r="BP106" s="394">
        <f t="shared" si="83"/>
        <v>0.12554221111979164</v>
      </c>
      <c r="BQ106" s="394">
        <f t="shared" si="83"/>
        <v>0.16201754635416662</v>
      </c>
      <c r="BR106" s="394">
        <f t="shared" si="85"/>
        <v>0.11962928232062497</v>
      </c>
      <c r="BS106" s="394">
        <f t="shared" si="85"/>
        <v>1.2937499999999999E-2</v>
      </c>
      <c r="BT106" s="394">
        <f t="shared" si="85"/>
        <v>7.0977999999999996E-3</v>
      </c>
      <c r="BU106" s="394">
        <f t="shared" si="85"/>
        <v>3.7260000000000001E-3</v>
      </c>
      <c r="BV106" s="394">
        <f t="shared" si="85"/>
        <v>0.11546257969645436</v>
      </c>
      <c r="BW106" s="394">
        <f t="shared" si="85"/>
        <v>5.0904063216335407E-2</v>
      </c>
      <c r="BX106" s="394">
        <f t="shared" si="85"/>
        <v>1.7861232808330268E-2</v>
      </c>
      <c r="BY106" s="394">
        <f t="shared" si="85"/>
        <v>6.6853413834725844E-2</v>
      </c>
      <c r="BZ106" s="394">
        <f t="shared" si="85"/>
        <v>1.9626493576421676E-2</v>
      </c>
      <c r="CA106" s="395">
        <f t="shared" si="65"/>
        <v>5.7230743426633817</v>
      </c>
      <c r="CB106" s="396">
        <f t="shared" si="80"/>
        <v>0.26449999999999996</v>
      </c>
      <c r="CC106" s="396">
        <f t="shared" si="66"/>
        <v>0.57230743426633823</v>
      </c>
      <c r="CD106" s="396">
        <f t="shared" si="67"/>
        <v>0.22083333333333335</v>
      </c>
      <c r="CE106" s="397">
        <f t="shared" si="68"/>
        <v>4.9299335750637105</v>
      </c>
      <c r="CF106" s="396">
        <f>'Other Income'!$B$27/12</f>
        <v>1.5378645788321685</v>
      </c>
      <c r="CG106" s="398">
        <f t="shared" si="69"/>
        <v>6.7322981538958793</v>
      </c>
      <c r="CH106" s="395">
        <f t="shared" si="70"/>
        <v>5.4523665595311144</v>
      </c>
      <c r="CI106" s="396">
        <f t="shared" si="71"/>
        <v>0.26449999999999996</v>
      </c>
      <c r="CJ106" s="396">
        <f t="shared" si="72"/>
        <v>0.54523665595311144</v>
      </c>
      <c r="CK106" s="396">
        <f t="shared" si="73"/>
        <v>0.22083333333333335</v>
      </c>
      <c r="CL106" s="397">
        <f t="shared" si="74"/>
        <v>4.6862965702446697</v>
      </c>
      <c r="CM106" s="399">
        <f t="shared" si="75"/>
        <v>6.4886611490768384</v>
      </c>
    </row>
    <row r="107" spans="2:91" s="159" customFormat="1" x14ac:dyDescent="0.25">
      <c r="B107" s="257">
        <f t="shared" si="76"/>
        <v>87</v>
      </c>
      <c r="C107" s="255">
        <f t="shared" si="77"/>
        <v>47938</v>
      </c>
      <c r="D107" s="214">
        <f t="shared" si="78"/>
        <v>0.52514962412666888</v>
      </c>
      <c r="E107" s="214">
        <f t="shared" si="78"/>
        <v>0.21808207350708328</v>
      </c>
      <c r="F107" s="214">
        <f t="shared" si="78"/>
        <v>0.21294640815499996</v>
      </c>
      <c r="G107" s="214">
        <f t="shared" si="78"/>
        <v>1.1979000000000004E-2</v>
      </c>
      <c r="H107" s="394">
        <f t="shared" si="64"/>
        <v>2.5054514531249992E-2</v>
      </c>
      <c r="I107" s="394">
        <f t="shared" si="64"/>
        <v>4.2903123312499993E-2</v>
      </c>
      <c r="J107" s="394">
        <f t="shared" si="64"/>
        <v>5.7935418749999988E-2</v>
      </c>
      <c r="K107" s="394">
        <f t="shared" si="64"/>
        <v>5.9972068749999996E-2</v>
      </c>
      <c r="L107" s="394">
        <f t="shared" si="82"/>
        <v>3.2855082406249986E-2</v>
      </c>
      <c r="M107" s="394">
        <f t="shared" si="82"/>
        <v>3.8687257812499987E-2</v>
      </c>
      <c r="N107" s="394">
        <f t="shared" si="82"/>
        <v>3.279386981100936E-2</v>
      </c>
      <c r="O107" s="394">
        <f t="shared" si="82"/>
        <v>3.0434031249999997E-2</v>
      </c>
      <c r="P107" s="394">
        <f t="shared" si="82"/>
        <v>2.2711733333333331E-2</v>
      </c>
      <c r="Q107" s="394">
        <f t="shared" si="81"/>
        <v>0</v>
      </c>
      <c r="R107" s="394">
        <f t="shared" si="81"/>
        <v>6.1737588616666644E-2</v>
      </c>
      <c r="S107" s="394">
        <f t="shared" si="81"/>
        <v>8.7389477499999993E-2</v>
      </c>
      <c r="T107" s="394">
        <f t="shared" si="81"/>
        <v>0</v>
      </c>
      <c r="U107" s="394">
        <f t="shared" si="81"/>
        <v>0</v>
      </c>
      <c r="V107" s="394">
        <f t="shared" si="81"/>
        <v>2.2072458874999996E-2</v>
      </c>
      <c r="W107" s="394">
        <f t="shared" si="81"/>
        <v>2.1454476666666663E-2</v>
      </c>
      <c r="X107" s="394">
        <f t="shared" si="81"/>
        <v>2.3630531942708331E-2</v>
      </c>
      <c r="Y107" s="394">
        <f t="shared" si="81"/>
        <v>1.6567398333333334E-2</v>
      </c>
      <c r="Z107" s="394">
        <f t="shared" si="87"/>
        <v>3.4456690520833333E-2</v>
      </c>
      <c r="AA107" s="394">
        <f t="shared" si="87"/>
        <v>2.9756249999999995E-2</v>
      </c>
      <c r="AB107" s="394">
        <f t="shared" si="87"/>
        <v>2.8530292499999995E-2</v>
      </c>
      <c r="AC107" s="394">
        <f t="shared" si="87"/>
        <v>1.9781260687499996E-2</v>
      </c>
      <c r="AD107" s="394">
        <f t="shared" si="87"/>
        <v>1.09997284375E-2</v>
      </c>
      <c r="AE107" s="394">
        <f t="shared" si="87"/>
        <v>0</v>
      </c>
      <c r="AF107" s="394">
        <f t="shared" si="87"/>
        <v>0.18085413917491208</v>
      </c>
      <c r="AG107" s="394">
        <f t="shared" si="87"/>
        <v>0.237575214565</v>
      </c>
      <c r="AH107" s="394">
        <f t="shared" si="87"/>
        <v>0</v>
      </c>
      <c r="AI107" s="394">
        <f t="shared" si="87"/>
        <v>7.3829999999999998E-3</v>
      </c>
      <c r="AJ107" s="394">
        <f t="shared" si="87"/>
        <v>2.35934E-2</v>
      </c>
      <c r="AK107" s="394">
        <f t="shared" si="87"/>
        <v>0</v>
      </c>
      <c r="AL107" s="394">
        <f t="shared" si="87"/>
        <v>2.489710396874999E-2</v>
      </c>
      <c r="AM107" s="394">
        <f t="shared" si="87"/>
        <v>2.634915937499999E-2</v>
      </c>
      <c r="AN107" s="394">
        <f t="shared" si="84"/>
        <v>4.7421543749999996E-2</v>
      </c>
      <c r="AO107" s="394">
        <f t="shared" si="84"/>
        <v>3.9617673372083329E-2</v>
      </c>
      <c r="AP107" s="394">
        <f t="shared" si="84"/>
        <v>0.15973674081249997</v>
      </c>
      <c r="AQ107" s="394">
        <f t="shared" si="84"/>
        <v>0</v>
      </c>
      <c r="AR107" s="394">
        <f t="shared" si="84"/>
        <v>4.0790323762499997E-2</v>
      </c>
      <c r="AS107" s="394">
        <f t="shared" si="84"/>
        <v>2.0293762499999996E-2</v>
      </c>
      <c r="AT107" s="394">
        <f t="shared" si="84"/>
        <v>2.1024512630208332E-2</v>
      </c>
      <c r="AU107" s="394">
        <f t="shared" si="84"/>
        <v>4.2366761395833327E-2</v>
      </c>
      <c r="AV107" s="394">
        <f t="shared" si="84"/>
        <v>5.1770584999999994E-2</v>
      </c>
      <c r="AW107" s="394">
        <f t="shared" si="84"/>
        <v>5.0713019220833329E-2</v>
      </c>
      <c r="AX107" s="394">
        <f t="shared" si="86"/>
        <v>0.16146575841964278</v>
      </c>
      <c r="AY107" s="394">
        <f t="shared" si="86"/>
        <v>6.9120726999999993E-2</v>
      </c>
      <c r="AZ107" s="394">
        <f t="shared" si="86"/>
        <v>7.7306076249999967E-2</v>
      </c>
      <c r="BA107" s="394">
        <f t="shared" si="86"/>
        <v>0.14498785271666664</v>
      </c>
      <c r="BB107" s="394">
        <f t="shared" si="86"/>
        <v>0.36910444874956816</v>
      </c>
      <c r="BC107" s="394">
        <f t="shared" si="86"/>
        <v>0.13870119278571424</v>
      </c>
      <c r="BD107" s="394">
        <f t="shared" si="86"/>
        <v>0.60665440229130252</v>
      </c>
      <c r="BE107" s="394">
        <f t="shared" si="86"/>
        <v>2.3113117593749996E-2</v>
      </c>
      <c r="BF107" s="394">
        <f t="shared" si="86"/>
        <v>0</v>
      </c>
      <c r="BG107" s="394">
        <f t="shared" si="83"/>
        <v>6.3905997596153813E-2</v>
      </c>
      <c r="BH107" s="394">
        <f t="shared" si="83"/>
        <v>9.4915362676041642E-2</v>
      </c>
      <c r="BI107" s="394">
        <f t="shared" si="83"/>
        <v>0</v>
      </c>
      <c r="BJ107" s="394">
        <f t="shared" si="83"/>
        <v>0</v>
      </c>
      <c r="BK107" s="394">
        <f t="shared" si="83"/>
        <v>4.6815067291666658E-2</v>
      </c>
      <c r="BL107" s="394">
        <f t="shared" si="83"/>
        <v>4.2590009217599992E-2</v>
      </c>
      <c r="BM107" s="394">
        <f t="shared" si="83"/>
        <v>0.14752487499999997</v>
      </c>
      <c r="BN107" s="394">
        <f t="shared" si="83"/>
        <v>0.31482112499999998</v>
      </c>
      <c r="BO107" s="394">
        <f t="shared" si="83"/>
        <v>0.10589852624999997</v>
      </c>
      <c r="BP107" s="394">
        <f t="shared" si="83"/>
        <v>0.12554221111979164</v>
      </c>
      <c r="BQ107" s="394">
        <f t="shared" si="83"/>
        <v>0.16201754635416662</v>
      </c>
      <c r="BR107" s="394">
        <f t="shared" si="85"/>
        <v>0.11962928232062497</v>
      </c>
      <c r="BS107" s="394">
        <f t="shared" si="85"/>
        <v>1.2937499999999999E-2</v>
      </c>
      <c r="BT107" s="394">
        <f t="shared" si="85"/>
        <v>7.0977999999999996E-3</v>
      </c>
      <c r="BU107" s="394">
        <f t="shared" si="85"/>
        <v>3.7260000000000001E-3</v>
      </c>
      <c r="BV107" s="394">
        <f t="shared" si="85"/>
        <v>0.11546257969645436</v>
      </c>
      <c r="BW107" s="394">
        <f t="shared" si="85"/>
        <v>5.0904063216335407E-2</v>
      </c>
      <c r="BX107" s="394">
        <f t="shared" si="85"/>
        <v>1.7861232808330268E-2</v>
      </c>
      <c r="BY107" s="394">
        <f t="shared" si="85"/>
        <v>6.6853413834725844E-2</v>
      </c>
      <c r="BZ107" s="394">
        <f t="shared" si="85"/>
        <v>1.9626493576421676E-2</v>
      </c>
      <c r="CA107" s="395">
        <f t="shared" si="65"/>
        <v>5.7508499611183819</v>
      </c>
      <c r="CB107" s="396">
        <f t="shared" si="80"/>
        <v>0.26449999999999996</v>
      </c>
      <c r="CC107" s="396">
        <f t="shared" si="66"/>
        <v>0.57508499611183816</v>
      </c>
      <c r="CD107" s="396">
        <f t="shared" si="67"/>
        <v>0.22083333333333335</v>
      </c>
      <c r="CE107" s="397">
        <f t="shared" si="68"/>
        <v>4.9549316316732108</v>
      </c>
      <c r="CF107" s="396">
        <f>'Other Income'!$B$27/12</f>
        <v>1.5378645788321685</v>
      </c>
      <c r="CG107" s="398">
        <f t="shared" si="69"/>
        <v>6.7572962105053795</v>
      </c>
      <c r="CH107" s="395">
        <f t="shared" si="70"/>
        <v>5.4801421779861146</v>
      </c>
      <c r="CI107" s="396">
        <f t="shared" si="71"/>
        <v>0.26449999999999996</v>
      </c>
      <c r="CJ107" s="396">
        <f t="shared" si="72"/>
        <v>0.54801421779861148</v>
      </c>
      <c r="CK107" s="396">
        <f t="shared" si="73"/>
        <v>0.22083333333333335</v>
      </c>
      <c r="CL107" s="397">
        <f t="shared" si="74"/>
        <v>4.71129462685417</v>
      </c>
      <c r="CM107" s="399">
        <f t="shared" si="75"/>
        <v>6.5136592056863387</v>
      </c>
    </row>
    <row r="108" spans="2:91" s="159" customFormat="1" x14ac:dyDescent="0.25">
      <c r="B108" s="257">
        <f t="shared" si="76"/>
        <v>88</v>
      </c>
      <c r="C108" s="255">
        <f t="shared" si="77"/>
        <v>47968</v>
      </c>
      <c r="D108" s="214">
        <f t="shared" si="78"/>
        <v>0.52514962412666888</v>
      </c>
      <c r="E108" s="214">
        <f t="shared" si="78"/>
        <v>0.21808207350708328</v>
      </c>
      <c r="F108" s="214">
        <f t="shared" si="78"/>
        <v>0.21294640815499996</v>
      </c>
      <c r="G108" s="214">
        <f t="shared" si="78"/>
        <v>1.1979000000000004E-2</v>
      </c>
      <c r="H108" s="394">
        <f t="shared" si="64"/>
        <v>2.5054514531249992E-2</v>
      </c>
      <c r="I108" s="394">
        <f t="shared" si="64"/>
        <v>4.2903123312499993E-2</v>
      </c>
      <c r="J108" s="394">
        <f t="shared" si="64"/>
        <v>5.7935418749999988E-2</v>
      </c>
      <c r="K108" s="394">
        <f t="shared" si="64"/>
        <v>5.9972068749999996E-2</v>
      </c>
      <c r="L108" s="394">
        <f t="shared" si="82"/>
        <v>3.2855082406249986E-2</v>
      </c>
      <c r="M108" s="394">
        <f t="shared" si="82"/>
        <v>3.8687257812499987E-2</v>
      </c>
      <c r="N108" s="394">
        <f t="shared" si="82"/>
        <v>3.279386981100936E-2</v>
      </c>
      <c r="O108" s="394">
        <f t="shared" si="82"/>
        <v>3.0434031249999997E-2</v>
      </c>
      <c r="P108" s="394">
        <f t="shared" si="82"/>
        <v>2.2711733333333331E-2</v>
      </c>
      <c r="Q108" s="394">
        <f t="shared" si="81"/>
        <v>0</v>
      </c>
      <c r="R108" s="394">
        <f t="shared" si="81"/>
        <v>6.1737588616666644E-2</v>
      </c>
      <c r="S108" s="394">
        <f t="shared" si="81"/>
        <v>8.7389477499999993E-2</v>
      </c>
      <c r="T108" s="394">
        <f t="shared" si="81"/>
        <v>0</v>
      </c>
      <c r="U108" s="394">
        <f t="shared" si="81"/>
        <v>0</v>
      </c>
      <c r="V108" s="394">
        <f t="shared" si="81"/>
        <v>2.2072458874999996E-2</v>
      </c>
      <c r="W108" s="394">
        <f t="shared" si="81"/>
        <v>2.1454476666666663E-2</v>
      </c>
      <c r="X108" s="394">
        <f t="shared" si="81"/>
        <v>2.3630531942708331E-2</v>
      </c>
      <c r="Y108" s="394">
        <f t="shared" si="81"/>
        <v>1.6567398333333334E-2</v>
      </c>
      <c r="Z108" s="394">
        <f t="shared" si="87"/>
        <v>3.4456690520833333E-2</v>
      </c>
      <c r="AA108" s="394">
        <f t="shared" si="87"/>
        <v>2.9756249999999995E-2</v>
      </c>
      <c r="AB108" s="394">
        <f t="shared" si="87"/>
        <v>2.8530292499999995E-2</v>
      </c>
      <c r="AC108" s="394">
        <f t="shared" si="87"/>
        <v>1.9781260687499996E-2</v>
      </c>
      <c r="AD108" s="394">
        <f t="shared" si="87"/>
        <v>1.09997284375E-2</v>
      </c>
      <c r="AE108" s="394">
        <f t="shared" si="87"/>
        <v>0</v>
      </c>
      <c r="AF108" s="394">
        <f t="shared" si="87"/>
        <v>0.18085413917491208</v>
      </c>
      <c r="AG108" s="394">
        <f t="shared" si="87"/>
        <v>0.237575214565</v>
      </c>
      <c r="AH108" s="394">
        <f t="shared" si="87"/>
        <v>0</v>
      </c>
      <c r="AI108" s="394">
        <f t="shared" si="87"/>
        <v>7.3829999999999998E-3</v>
      </c>
      <c r="AJ108" s="394">
        <f t="shared" si="87"/>
        <v>2.35934E-2</v>
      </c>
      <c r="AK108" s="394">
        <f t="shared" si="87"/>
        <v>0</v>
      </c>
      <c r="AL108" s="394">
        <f t="shared" si="87"/>
        <v>2.489710396874999E-2</v>
      </c>
      <c r="AM108" s="394">
        <f t="shared" si="87"/>
        <v>2.634915937499999E-2</v>
      </c>
      <c r="AN108" s="394">
        <f t="shared" si="84"/>
        <v>4.7421543749999996E-2</v>
      </c>
      <c r="AO108" s="394">
        <f t="shared" si="84"/>
        <v>3.9617673372083329E-2</v>
      </c>
      <c r="AP108" s="394">
        <f t="shared" si="84"/>
        <v>0.15973674081249997</v>
      </c>
      <c r="AQ108" s="394">
        <f t="shared" si="84"/>
        <v>0</v>
      </c>
      <c r="AR108" s="394">
        <f t="shared" si="84"/>
        <v>4.0790323762499997E-2</v>
      </c>
      <c r="AS108" s="394">
        <f t="shared" si="84"/>
        <v>2.3337826874999995E-2</v>
      </c>
      <c r="AT108" s="394">
        <f t="shared" si="84"/>
        <v>2.1024512630208332E-2</v>
      </c>
      <c r="AU108" s="394">
        <f t="shared" si="84"/>
        <v>4.2366761395833327E-2</v>
      </c>
      <c r="AV108" s="394">
        <f t="shared" si="84"/>
        <v>5.1770584999999994E-2</v>
      </c>
      <c r="AW108" s="394">
        <f t="shared" si="84"/>
        <v>5.0713019220833329E-2</v>
      </c>
      <c r="AX108" s="394">
        <f t="shared" si="86"/>
        <v>0.16146575841964278</v>
      </c>
      <c r="AY108" s="394">
        <f t="shared" si="86"/>
        <v>6.9120726999999993E-2</v>
      </c>
      <c r="AZ108" s="394">
        <f t="shared" si="86"/>
        <v>7.7306076249999967E-2</v>
      </c>
      <c r="BA108" s="394">
        <f t="shared" si="86"/>
        <v>0.14498785271666664</v>
      </c>
      <c r="BB108" s="394">
        <f t="shared" si="86"/>
        <v>0.36910444874956816</v>
      </c>
      <c r="BC108" s="394">
        <f t="shared" si="86"/>
        <v>0.13870119278571424</v>
      </c>
      <c r="BD108" s="394">
        <f t="shared" si="86"/>
        <v>0.67945293056625888</v>
      </c>
      <c r="BE108" s="394">
        <f t="shared" si="86"/>
        <v>2.3113117593749996E-2</v>
      </c>
      <c r="BF108" s="394">
        <f t="shared" ref="BF108:BN148" si="88">IF(AND(MONTH($C108)-MONTH(BF$5)=0,MOD((YEAR(BF$5)-YEAR($C108)),3)=0),BF107*(1+BF$15),BF107)</f>
        <v>0</v>
      </c>
      <c r="BG108" s="394">
        <f t="shared" si="88"/>
        <v>6.3905997596153813E-2</v>
      </c>
      <c r="BH108" s="394">
        <f t="shared" si="88"/>
        <v>9.4915362676041642E-2</v>
      </c>
      <c r="BI108" s="394">
        <f t="shared" si="88"/>
        <v>0</v>
      </c>
      <c r="BJ108" s="394">
        <f t="shared" si="88"/>
        <v>0</v>
      </c>
      <c r="BK108" s="394">
        <f t="shared" si="88"/>
        <v>4.6815067291666658E-2</v>
      </c>
      <c r="BL108" s="394">
        <f t="shared" si="88"/>
        <v>4.2590009217599992E-2</v>
      </c>
      <c r="BM108" s="394">
        <f t="shared" si="88"/>
        <v>0.16965360624999995</v>
      </c>
      <c r="BN108" s="394">
        <f t="shared" si="88"/>
        <v>0.31482112499999998</v>
      </c>
      <c r="BO108" s="394">
        <f t="shared" si="83"/>
        <v>0.10589852624999997</v>
      </c>
      <c r="BP108" s="394">
        <f t="shared" si="83"/>
        <v>0.12554221111979164</v>
      </c>
      <c r="BQ108" s="394">
        <f t="shared" si="83"/>
        <v>0.16201754635416662</v>
      </c>
      <c r="BR108" s="394">
        <f t="shared" si="85"/>
        <v>0.11962928232062497</v>
      </c>
      <c r="BS108" s="394">
        <f t="shared" si="85"/>
        <v>1.2937499999999999E-2</v>
      </c>
      <c r="BT108" s="394">
        <f t="shared" si="85"/>
        <v>7.0977999999999996E-3</v>
      </c>
      <c r="BU108" s="394">
        <f t="shared" si="85"/>
        <v>3.7260000000000001E-3</v>
      </c>
      <c r="BV108" s="394">
        <f t="shared" si="85"/>
        <v>0.11546257969645436</v>
      </c>
      <c r="BW108" s="394">
        <f t="shared" si="85"/>
        <v>5.0904063216335407E-2</v>
      </c>
      <c r="BX108" s="394">
        <f t="shared" si="85"/>
        <v>1.7861232808330268E-2</v>
      </c>
      <c r="BY108" s="394">
        <f t="shared" si="85"/>
        <v>6.6853413834725844E-2</v>
      </c>
      <c r="BZ108" s="394">
        <f t="shared" si="85"/>
        <v>1.9626493576421676E-2</v>
      </c>
      <c r="CA108" s="395">
        <f t="shared" si="65"/>
        <v>5.848821285018337</v>
      </c>
      <c r="CB108" s="396">
        <f t="shared" si="80"/>
        <v>0.26449999999999996</v>
      </c>
      <c r="CC108" s="396">
        <f t="shared" si="66"/>
        <v>0.58488212850183374</v>
      </c>
      <c r="CD108" s="396">
        <f t="shared" si="67"/>
        <v>0.22083333333333335</v>
      </c>
      <c r="CE108" s="397">
        <f t="shared" si="68"/>
        <v>5.0431058231831702</v>
      </c>
      <c r="CF108" s="396">
        <f>'Other Income'!$B$27/12</f>
        <v>1.5378645788321685</v>
      </c>
      <c r="CG108" s="398">
        <f t="shared" si="69"/>
        <v>6.845470402015339</v>
      </c>
      <c r="CH108" s="395">
        <f t="shared" si="70"/>
        <v>5.5781135018860697</v>
      </c>
      <c r="CI108" s="396">
        <f t="shared" si="71"/>
        <v>0.26449999999999996</v>
      </c>
      <c r="CJ108" s="396">
        <f t="shared" si="72"/>
        <v>0.55781135018860695</v>
      </c>
      <c r="CK108" s="396">
        <f t="shared" si="73"/>
        <v>0.22083333333333335</v>
      </c>
      <c r="CL108" s="397">
        <f t="shared" si="74"/>
        <v>4.7994688183641294</v>
      </c>
      <c r="CM108" s="399">
        <f t="shared" si="75"/>
        <v>6.6018333971962981</v>
      </c>
    </row>
    <row r="109" spans="2:91" s="159" customFormat="1" x14ac:dyDescent="0.25">
      <c r="B109" s="257">
        <f t="shared" si="76"/>
        <v>89</v>
      </c>
      <c r="C109" s="255">
        <f t="shared" si="77"/>
        <v>47999</v>
      </c>
      <c r="D109" s="214">
        <f t="shared" si="78"/>
        <v>0.52514962412666888</v>
      </c>
      <c r="E109" s="214">
        <f t="shared" si="78"/>
        <v>0.21808207350708328</v>
      </c>
      <c r="F109" s="214">
        <f t="shared" si="78"/>
        <v>0.21294640815499996</v>
      </c>
      <c r="G109" s="214">
        <f t="shared" si="78"/>
        <v>1.1979000000000004E-2</v>
      </c>
      <c r="H109" s="394">
        <f t="shared" si="64"/>
        <v>2.8812691710937487E-2</v>
      </c>
      <c r="I109" s="394">
        <f t="shared" si="64"/>
        <v>4.2903123312499993E-2</v>
      </c>
      <c r="J109" s="394">
        <f t="shared" si="64"/>
        <v>5.7935418749999988E-2</v>
      </c>
      <c r="K109" s="394">
        <f t="shared" si="64"/>
        <v>5.9972068749999996E-2</v>
      </c>
      <c r="L109" s="394">
        <f t="shared" si="82"/>
        <v>3.2855082406249986E-2</v>
      </c>
      <c r="M109" s="394">
        <f t="shared" si="82"/>
        <v>3.8687257812499987E-2</v>
      </c>
      <c r="N109" s="394">
        <f t="shared" si="82"/>
        <v>3.279386981100936E-2</v>
      </c>
      <c r="O109" s="394">
        <f t="shared" si="82"/>
        <v>3.0434031249999997E-2</v>
      </c>
      <c r="P109" s="394">
        <f t="shared" si="82"/>
        <v>2.2711733333333331E-2</v>
      </c>
      <c r="Q109" s="394">
        <f t="shared" si="81"/>
        <v>0</v>
      </c>
      <c r="R109" s="394">
        <f t="shared" si="81"/>
        <v>6.1737588616666644E-2</v>
      </c>
      <c r="S109" s="394">
        <f t="shared" si="81"/>
        <v>8.7389477499999993E-2</v>
      </c>
      <c r="T109" s="394">
        <f t="shared" si="81"/>
        <v>0</v>
      </c>
      <c r="U109" s="394">
        <f t="shared" si="81"/>
        <v>0</v>
      </c>
      <c r="V109" s="394">
        <f t="shared" si="81"/>
        <v>2.2072458874999996E-2</v>
      </c>
      <c r="W109" s="394">
        <f t="shared" si="81"/>
        <v>2.1454476666666663E-2</v>
      </c>
      <c r="X109" s="394">
        <f t="shared" si="81"/>
        <v>2.3630531942708331E-2</v>
      </c>
      <c r="Y109" s="394">
        <f t="shared" si="81"/>
        <v>1.6567398333333334E-2</v>
      </c>
      <c r="Z109" s="394">
        <f t="shared" si="87"/>
        <v>3.4456690520833333E-2</v>
      </c>
      <c r="AA109" s="394">
        <f t="shared" si="87"/>
        <v>2.9756249999999995E-2</v>
      </c>
      <c r="AB109" s="394">
        <f t="shared" si="87"/>
        <v>2.8530292499999995E-2</v>
      </c>
      <c r="AC109" s="394">
        <f t="shared" si="87"/>
        <v>1.9781260687499996E-2</v>
      </c>
      <c r="AD109" s="394">
        <f t="shared" si="87"/>
        <v>1.09997284375E-2</v>
      </c>
      <c r="AE109" s="394">
        <f t="shared" si="87"/>
        <v>0</v>
      </c>
      <c r="AF109" s="394">
        <f t="shared" si="87"/>
        <v>0.18085413917491208</v>
      </c>
      <c r="AG109" s="394">
        <f t="shared" si="87"/>
        <v>0.27321149674974998</v>
      </c>
      <c r="AH109" s="394">
        <f t="shared" si="87"/>
        <v>0</v>
      </c>
      <c r="AI109" s="394">
        <f t="shared" si="87"/>
        <v>7.3829999999999998E-3</v>
      </c>
      <c r="AJ109" s="394">
        <f t="shared" si="87"/>
        <v>2.35934E-2</v>
      </c>
      <c r="AK109" s="394">
        <f t="shared" si="87"/>
        <v>0</v>
      </c>
      <c r="AL109" s="394">
        <f t="shared" si="87"/>
        <v>2.489710396874999E-2</v>
      </c>
      <c r="AM109" s="394">
        <f t="shared" si="87"/>
        <v>2.634915937499999E-2</v>
      </c>
      <c r="AN109" s="394">
        <f t="shared" si="84"/>
        <v>4.7421543749999996E-2</v>
      </c>
      <c r="AO109" s="394">
        <f t="shared" si="84"/>
        <v>3.9617673372083329E-2</v>
      </c>
      <c r="AP109" s="394">
        <f t="shared" si="84"/>
        <v>0.15973674081249997</v>
      </c>
      <c r="AQ109" s="394">
        <f t="shared" si="84"/>
        <v>0</v>
      </c>
      <c r="AR109" s="394">
        <f t="shared" si="84"/>
        <v>4.690887232687499E-2</v>
      </c>
      <c r="AS109" s="394">
        <f t="shared" si="84"/>
        <v>2.3337826874999995E-2</v>
      </c>
      <c r="AT109" s="394">
        <f t="shared" si="84"/>
        <v>2.1024512630208332E-2</v>
      </c>
      <c r="AU109" s="394">
        <f t="shared" si="84"/>
        <v>4.2366761395833327E-2</v>
      </c>
      <c r="AV109" s="394">
        <f t="shared" si="84"/>
        <v>5.1770584999999994E-2</v>
      </c>
      <c r="AW109" s="394">
        <f t="shared" si="84"/>
        <v>5.0713019220833329E-2</v>
      </c>
      <c r="AX109" s="394">
        <f t="shared" si="86"/>
        <v>0.16146575841964278</v>
      </c>
      <c r="AY109" s="394">
        <f t="shared" si="86"/>
        <v>6.9120726999999993E-2</v>
      </c>
      <c r="AZ109" s="394">
        <f t="shared" si="86"/>
        <v>7.7306076249999967E-2</v>
      </c>
      <c r="BA109" s="394">
        <f t="shared" si="86"/>
        <v>0.14498785271666664</v>
      </c>
      <c r="BB109" s="394">
        <f t="shared" si="86"/>
        <v>0.36910444874956816</v>
      </c>
      <c r="BC109" s="394">
        <f t="shared" si="86"/>
        <v>0.15950637170357138</v>
      </c>
      <c r="BD109" s="394">
        <f t="shared" si="86"/>
        <v>0.67945293056625888</v>
      </c>
      <c r="BE109" s="394">
        <f t="shared" si="86"/>
        <v>2.3113117593749996E-2</v>
      </c>
      <c r="BF109" s="394">
        <f t="shared" si="88"/>
        <v>0</v>
      </c>
      <c r="BG109" s="394">
        <f t="shared" si="88"/>
        <v>6.3905997596153813E-2</v>
      </c>
      <c r="BH109" s="394">
        <f t="shared" si="88"/>
        <v>9.4915362676041642E-2</v>
      </c>
      <c r="BI109" s="394">
        <f t="shared" si="88"/>
        <v>0</v>
      </c>
      <c r="BJ109" s="394">
        <f t="shared" si="88"/>
        <v>0</v>
      </c>
      <c r="BK109" s="394">
        <f t="shared" si="88"/>
        <v>4.6815067291666658E-2</v>
      </c>
      <c r="BL109" s="394">
        <f t="shared" si="88"/>
        <v>4.2590009217599992E-2</v>
      </c>
      <c r="BM109" s="394">
        <f t="shared" si="88"/>
        <v>0.16965360624999995</v>
      </c>
      <c r="BN109" s="394">
        <f t="shared" si="88"/>
        <v>0.31482112499999998</v>
      </c>
      <c r="BO109" s="394">
        <f t="shared" si="83"/>
        <v>0.10589852624999997</v>
      </c>
      <c r="BP109" s="394">
        <f t="shared" si="83"/>
        <v>0.12554221111979164</v>
      </c>
      <c r="BQ109" s="394">
        <f t="shared" si="83"/>
        <v>0.16201754635416662</v>
      </c>
      <c r="BR109" s="394">
        <f t="shared" si="85"/>
        <v>0.11962928232062497</v>
      </c>
      <c r="BS109" s="394">
        <f t="shared" si="85"/>
        <v>1.2937499999999999E-2</v>
      </c>
      <c r="BT109" s="394">
        <f t="shared" si="85"/>
        <v>7.0977999999999996E-3</v>
      </c>
      <c r="BU109" s="394">
        <f t="shared" si="85"/>
        <v>3.7260000000000001E-3</v>
      </c>
      <c r="BV109" s="394">
        <f t="shared" si="85"/>
        <v>0.11546257969645436</v>
      </c>
      <c r="BW109" s="394">
        <f t="shared" si="85"/>
        <v>5.0904063216335407E-2</v>
      </c>
      <c r="BX109" s="394">
        <f t="shared" si="85"/>
        <v>1.7861232808330268E-2</v>
      </c>
      <c r="BY109" s="394">
        <f t="shared" si="85"/>
        <v>6.6853413834725844E-2</v>
      </c>
      <c r="BZ109" s="394">
        <f t="shared" si="85"/>
        <v>1.9626493576421676E-2</v>
      </c>
      <c r="CA109" s="395">
        <f t="shared" si="65"/>
        <v>5.9151394718650074</v>
      </c>
      <c r="CB109" s="396">
        <f t="shared" si="80"/>
        <v>0.26449999999999996</v>
      </c>
      <c r="CC109" s="396">
        <f t="shared" si="66"/>
        <v>0.59151394718650074</v>
      </c>
      <c r="CD109" s="396">
        <f t="shared" si="67"/>
        <v>0.22083333333333335</v>
      </c>
      <c r="CE109" s="397">
        <f t="shared" si="68"/>
        <v>5.1027921913451735</v>
      </c>
      <c r="CF109" s="396">
        <f>'Other Income'!$B$27/12</f>
        <v>1.5378645788321685</v>
      </c>
      <c r="CG109" s="398">
        <f t="shared" si="69"/>
        <v>6.9051567701773422</v>
      </c>
      <c r="CH109" s="395">
        <f t="shared" si="70"/>
        <v>5.6444316887327401</v>
      </c>
      <c r="CI109" s="396">
        <f t="shared" si="71"/>
        <v>0.26449999999999996</v>
      </c>
      <c r="CJ109" s="396">
        <f t="shared" si="72"/>
        <v>0.56444316887327406</v>
      </c>
      <c r="CK109" s="396">
        <f t="shared" si="73"/>
        <v>0.22083333333333335</v>
      </c>
      <c r="CL109" s="397">
        <f t="shared" si="74"/>
        <v>4.8591551865261327</v>
      </c>
      <c r="CM109" s="399">
        <f t="shared" si="75"/>
        <v>6.6615197653583014</v>
      </c>
    </row>
    <row r="110" spans="2:91" s="159" customFormat="1" x14ac:dyDescent="0.25">
      <c r="B110" s="257">
        <f t="shared" si="76"/>
        <v>90</v>
      </c>
      <c r="C110" s="255">
        <f t="shared" si="77"/>
        <v>48029</v>
      </c>
      <c r="D110" s="214">
        <f t="shared" si="78"/>
        <v>0.52514962412666888</v>
      </c>
      <c r="E110" s="214">
        <f t="shared" si="78"/>
        <v>0.21808207350708328</v>
      </c>
      <c r="F110" s="214">
        <f t="shared" si="78"/>
        <v>0.21294640815499996</v>
      </c>
      <c r="G110" s="214">
        <f t="shared" si="78"/>
        <v>1.1979000000000004E-2</v>
      </c>
      <c r="H110" s="394">
        <f t="shared" si="64"/>
        <v>2.8812691710937487E-2</v>
      </c>
      <c r="I110" s="394">
        <f t="shared" si="64"/>
        <v>4.2903123312499993E-2</v>
      </c>
      <c r="J110" s="394">
        <f t="shared" si="64"/>
        <v>5.7935418749999988E-2</v>
      </c>
      <c r="K110" s="394">
        <f t="shared" si="64"/>
        <v>5.9972068749999996E-2</v>
      </c>
      <c r="L110" s="394">
        <f t="shared" si="82"/>
        <v>3.2855082406249986E-2</v>
      </c>
      <c r="M110" s="394">
        <f t="shared" si="82"/>
        <v>3.8687257812499987E-2</v>
      </c>
      <c r="N110" s="394">
        <f t="shared" si="82"/>
        <v>3.279386981100936E-2</v>
      </c>
      <c r="O110" s="394">
        <f t="shared" si="82"/>
        <v>3.0434031249999997E-2</v>
      </c>
      <c r="P110" s="394">
        <f t="shared" si="82"/>
        <v>2.2711733333333331E-2</v>
      </c>
      <c r="Q110" s="394">
        <f t="shared" si="81"/>
        <v>0</v>
      </c>
      <c r="R110" s="394">
        <f t="shared" si="81"/>
        <v>6.1737588616666644E-2</v>
      </c>
      <c r="S110" s="394">
        <f t="shared" si="81"/>
        <v>8.7389477499999993E-2</v>
      </c>
      <c r="T110" s="394">
        <f t="shared" si="81"/>
        <v>0</v>
      </c>
      <c r="U110" s="394">
        <f t="shared" si="81"/>
        <v>0</v>
      </c>
      <c r="V110" s="394">
        <f t="shared" si="81"/>
        <v>2.2072458874999996E-2</v>
      </c>
      <c r="W110" s="394">
        <f t="shared" si="81"/>
        <v>2.1454476666666663E-2</v>
      </c>
      <c r="X110" s="394">
        <f t="shared" si="81"/>
        <v>2.3630531942708331E-2</v>
      </c>
      <c r="Y110" s="394">
        <f t="shared" si="81"/>
        <v>1.6567398333333334E-2</v>
      </c>
      <c r="Z110" s="394">
        <f t="shared" si="87"/>
        <v>3.4456690520833333E-2</v>
      </c>
      <c r="AA110" s="394">
        <f t="shared" si="87"/>
        <v>2.9756249999999995E-2</v>
      </c>
      <c r="AB110" s="394">
        <f t="shared" si="87"/>
        <v>3.2809836374999991E-2</v>
      </c>
      <c r="AC110" s="394">
        <f t="shared" si="87"/>
        <v>1.9781260687499996E-2</v>
      </c>
      <c r="AD110" s="394">
        <f t="shared" si="87"/>
        <v>1.09997284375E-2</v>
      </c>
      <c r="AE110" s="394">
        <f t="shared" si="87"/>
        <v>0</v>
      </c>
      <c r="AF110" s="394">
        <f t="shared" si="87"/>
        <v>0.20255663587590156</v>
      </c>
      <c r="AG110" s="394">
        <f t="shared" si="87"/>
        <v>0.27321149674974998</v>
      </c>
      <c r="AH110" s="394">
        <f t="shared" si="87"/>
        <v>0</v>
      </c>
      <c r="AI110" s="394">
        <f t="shared" si="87"/>
        <v>7.3829999999999998E-3</v>
      </c>
      <c r="AJ110" s="394">
        <f t="shared" si="87"/>
        <v>2.35934E-2</v>
      </c>
      <c r="AK110" s="394">
        <f t="shared" si="87"/>
        <v>0</v>
      </c>
      <c r="AL110" s="394">
        <f t="shared" si="87"/>
        <v>2.489710396874999E-2</v>
      </c>
      <c r="AM110" s="394">
        <f t="shared" si="87"/>
        <v>2.634915937499999E-2</v>
      </c>
      <c r="AN110" s="394">
        <f t="shared" si="84"/>
        <v>4.7421543749999996E-2</v>
      </c>
      <c r="AO110" s="394">
        <f t="shared" si="84"/>
        <v>3.9617673372083329E-2</v>
      </c>
      <c r="AP110" s="394">
        <f t="shared" si="84"/>
        <v>0.15973674081249997</v>
      </c>
      <c r="AQ110" s="394">
        <f t="shared" si="84"/>
        <v>0</v>
      </c>
      <c r="AR110" s="394">
        <f t="shared" si="84"/>
        <v>4.690887232687499E-2</v>
      </c>
      <c r="AS110" s="394">
        <f t="shared" si="84"/>
        <v>2.3337826874999995E-2</v>
      </c>
      <c r="AT110" s="394">
        <f t="shared" si="84"/>
        <v>2.1024512630208332E-2</v>
      </c>
      <c r="AU110" s="394">
        <f t="shared" si="84"/>
        <v>4.2366761395833327E-2</v>
      </c>
      <c r="AV110" s="394">
        <f t="shared" si="84"/>
        <v>5.1770584999999994E-2</v>
      </c>
      <c r="AW110" s="394">
        <f t="shared" si="84"/>
        <v>5.0713019220833329E-2</v>
      </c>
      <c r="AX110" s="394">
        <f t="shared" si="86"/>
        <v>0.18568562218258919</v>
      </c>
      <c r="AY110" s="394">
        <f t="shared" si="86"/>
        <v>6.9120726999999993E-2</v>
      </c>
      <c r="AZ110" s="394">
        <f t="shared" si="86"/>
        <v>7.7306076249999967E-2</v>
      </c>
      <c r="BA110" s="394">
        <f t="shared" si="86"/>
        <v>0.14498785271666664</v>
      </c>
      <c r="BB110" s="394">
        <f t="shared" si="86"/>
        <v>0.4133969825995164</v>
      </c>
      <c r="BC110" s="394">
        <f t="shared" si="86"/>
        <v>0.15950637170357138</v>
      </c>
      <c r="BD110" s="394">
        <f t="shared" si="86"/>
        <v>0.67945293056625888</v>
      </c>
      <c r="BE110" s="394">
        <f t="shared" si="86"/>
        <v>2.3113117593749996E-2</v>
      </c>
      <c r="BF110" s="394">
        <f t="shared" si="88"/>
        <v>0</v>
      </c>
      <c r="BG110" s="394">
        <f t="shared" si="88"/>
        <v>6.3905997596153813E-2</v>
      </c>
      <c r="BH110" s="394">
        <f t="shared" si="88"/>
        <v>9.4915362676041642E-2</v>
      </c>
      <c r="BI110" s="394">
        <f t="shared" si="88"/>
        <v>0</v>
      </c>
      <c r="BJ110" s="394">
        <f t="shared" si="88"/>
        <v>0</v>
      </c>
      <c r="BK110" s="394">
        <f t="shared" si="88"/>
        <v>4.6815067291666658E-2</v>
      </c>
      <c r="BL110" s="394">
        <f t="shared" si="88"/>
        <v>4.2590009217599992E-2</v>
      </c>
      <c r="BM110" s="394">
        <f t="shared" si="88"/>
        <v>0.16965360624999995</v>
      </c>
      <c r="BN110" s="394">
        <f t="shared" si="88"/>
        <v>0.36204429374999997</v>
      </c>
      <c r="BO110" s="394">
        <f t="shared" si="83"/>
        <v>0.10589852624999997</v>
      </c>
      <c r="BP110" s="394">
        <f t="shared" si="83"/>
        <v>0.12554221111979164</v>
      </c>
      <c r="BQ110" s="394">
        <f t="shared" si="83"/>
        <v>0.16201754635416662</v>
      </c>
      <c r="BR110" s="394">
        <f t="shared" si="85"/>
        <v>0.11962928232062497</v>
      </c>
      <c r="BS110" s="394">
        <f t="shared" si="85"/>
        <v>1.2937499999999999E-2</v>
      </c>
      <c r="BT110" s="394">
        <f t="shared" si="85"/>
        <v>7.0977999999999996E-3</v>
      </c>
      <c r="BU110" s="394">
        <f t="shared" si="85"/>
        <v>3.7260000000000001E-3</v>
      </c>
      <c r="BV110" s="394">
        <f t="shared" si="85"/>
        <v>0.11546257969645436</v>
      </c>
      <c r="BW110" s="394">
        <f t="shared" si="85"/>
        <v>5.0904063216335407E-2</v>
      </c>
      <c r="BX110" s="394">
        <f t="shared" si="85"/>
        <v>1.7861232808330268E-2</v>
      </c>
      <c r="BY110" s="394">
        <f t="shared" si="85"/>
        <v>6.6853413834725844E-2</v>
      </c>
      <c r="BZ110" s="394">
        <f t="shared" si="85"/>
        <v>1.9626493576421676E-2</v>
      </c>
      <c r="CA110" s="395">
        <f t="shared" si="65"/>
        <v>6.0568570788038913</v>
      </c>
      <c r="CB110" s="396">
        <f t="shared" si="80"/>
        <v>0.26449999999999996</v>
      </c>
      <c r="CC110" s="396">
        <f t="shared" si="66"/>
        <v>0.60568570788038922</v>
      </c>
      <c r="CD110" s="396">
        <f t="shared" si="67"/>
        <v>0.22083333333333335</v>
      </c>
      <c r="CE110" s="397">
        <f t="shared" si="68"/>
        <v>5.2303380375901689</v>
      </c>
      <c r="CF110" s="396">
        <f>'Other Income'!$B$27/12</f>
        <v>1.5378645788321685</v>
      </c>
      <c r="CG110" s="398">
        <f t="shared" si="69"/>
        <v>7.0327026164223376</v>
      </c>
      <c r="CH110" s="395">
        <f t="shared" si="70"/>
        <v>5.7861492956716241</v>
      </c>
      <c r="CI110" s="396">
        <f t="shared" si="71"/>
        <v>0.26449999999999996</v>
      </c>
      <c r="CJ110" s="396">
        <f t="shared" si="72"/>
        <v>0.57861492956716243</v>
      </c>
      <c r="CK110" s="396">
        <f t="shared" si="73"/>
        <v>0.22083333333333335</v>
      </c>
      <c r="CL110" s="397">
        <f t="shared" si="74"/>
        <v>4.9867010327711281</v>
      </c>
      <c r="CM110" s="399">
        <f t="shared" si="75"/>
        <v>6.7890656116032968</v>
      </c>
    </row>
    <row r="111" spans="2:91" s="159" customFormat="1" x14ac:dyDescent="0.25">
      <c r="B111" s="257">
        <f t="shared" si="76"/>
        <v>91</v>
      </c>
      <c r="C111" s="255">
        <f t="shared" si="77"/>
        <v>48060</v>
      </c>
      <c r="D111" s="214">
        <f t="shared" si="78"/>
        <v>0.52514962412666888</v>
      </c>
      <c r="E111" s="214">
        <f t="shared" si="78"/>
        <v>0.21808207350708328</v>
      </c>
      <c r="F111" s="214">
        <f t="shared" si="78"/>
        <v>0.21294640815499996</v>
      </c>
      <c r="G111" s="214">
        <f t="shared" si="78"/>
        <v>1.1979000000000004E-2</v>
      </c>
      <c r="H111" s="394">
        <f t="shared" si="64"/>
        <v>2.8812691710937487E-2</v>
      </c>
      <c r="I111" s="394">
        <f t="shared" si="64"/>
        <v>4.9338591809374985E-2</v>
      </c>
      <c r="J111" s="394">
        <f t="shared" si="64"/>
        <v>5.7935418749999988E-2</v>
      </c>
      <c r="K111" s="394">
        <f t="shared" si="64"/>
        <v>5.9972068749999996E-2</v>
      </c>
      <c r="L111" s="394">
        <f t="shared" si="82"/>
        <v>3.2855082406249986E-2</v>
      </c>
      <c r="M111" s="394">
        <f t="shared" si="82"/>
        <v>4.4490346484374985E-2</v>
      </c>
      <c r="N111" s="394">
        <f t="shared" si="82"/>
        <v>3.279386981100936E-2</v>
      </c>
      <c r="O111" s="394">
        <f t="shared" si="82"/>
        <v>3.0434031249999997E-2</v>
      </c>
      <c r="P111" s="394">
        <f t="shared" si="82"/>
        <v>2.6118493333333329E-2</v>
      </c>
      <c r="Q111" s="394">
        <f t="shared" si="81"/>
        <v>0</v>
      </c>
      <c r="R111" s="394">
        <f t="shared" si="81"/>
        <v>6.1737588616666644E-2</v>
      </c>
      <c r="S111" s="394">
        <f t="shared" si="81"/>
        <v>8.7389477499999993E-2</v>
      </c>
      <c r="T111" s="394">
        <f t="shared" si="81"/>
        <v>0</v>
      </c>
      <c r="U111" s="394">
        <f t="shared" si="81"/>
        <v>0</v>
      </c>
      <c r="V111" s="394">
        <f t="shared" si="81"/>
        <v>2.2072458874999996E-2</v>
      </c>
      <c r="W111" s="394">
        <f t="shared" si="81"/>
        <v>2.1454476666666663E-2</v>
      </c>
      <c r="X111" s="394">
        <f t="shared" si="81"/>
        <v>2.3630531942708331E-2</v>
      </c>
      <c r="Y111" s="394">
        <f t="shared" si="81"/>
        <v>1.6567398333333334E-2</v>
      </c>
      <c r="Z111" s="394">
        <f t="shared" si="87"/>
        <v>3.4456690520833333E-2</v>
      </c>
      <c r="AA111" s="394">
        <f t="shared" si="87"/>
        <v>2.9756249999999995E-2</v>
      </c>
      <c r="AB111" s="394">
        <f t="shared" si="87"/>
        <v>3.2809836374999991E-2</v>
      </c>
      <c r="AC111" s="394">
        <f t="shared" si="87"/>
        <v>1.9781260687499996E-2</v>
      </c>
      <c r="AD111" s="394">
        <f t="shared" si="87"/>
        <v>1.09997284375E-2</v>
      </c>
      <c r="AE111" s="394">
        <f t="shared" si="87"/>
        <v>0</v>
      </c>
      <c r="AF111" s="394">
        <f t="shared" si="87"/>
        <v>0.20255663587590156</v>
      </c>
      <c r="AG111" s="394">
        <f t="shared" si="87"/>
        <v>0.27321149674974998</v>
      </c>
      <c r="AH111" s="394">
        <f t="shared" si="87"/>
        <v>0</v>
      </c>
      <c r="AI111" s="394">
        <f t="shared" si="87"/>
        <v>7.3829999999999998E-3</v>
      </c>
      <c r="AJ111" s="394">
        <f t="shared" si="87"/>
        <v>2.35934E-2</v>
      </c>
      <c r="AK111" s="394">
        <f t="shared" si="87"/>
        <v>0</v>
      </c>
      <c r="AL111" s="394">
        <f t="shared" si="87"/>
        <v>2.489710396874999E-2</v>
      </c>
      <c r="AM111" s="394">
        <f t="shared" si="87"/>
        <v>2.634915937499999E-2</v>
      </c>
      <c r="AN111" s="394">
        <f t="shared" si="84"/>
        <v>4.7421543749999996E-2</v>
      </c>
      <c r="AO111" s="394">
        <f t="shared" si="84"/>
        <v>3.9617673372083329E-2</v>
      </c>
      <c r="AP111" s="394">
        <f t="shared" si="84"/>
        <v>0.18369725193437494</v>
      </c>
      <c r="AQ111" s="394">
        <f t="shared" si="84"/>
        <v>0</v>
      </c>
      <c r="AR111" s="394">
        <f t="shared" si="84"/>
        <v>4.690887232687499E-2</v>
      </c>
      <c r="AS111" s="394">
        <f t="shared" si="84"/>
        <v>2.3337826874999995E-2</v>
      </c>
      <c r="AT111" s="394">
        <f t="shared" si="84"/>
        <v>2.1024512630208332E-2</v>
      </c>
      <c r="AU111" s="394">
        <f t="shared" si="84"/>
        <v>4.8721775605208323E-2</v>
      </c>
      <c r="AV111" s="394">
        <f t="shared" si="84"/>
        <v>5.9536172749999991E-2</v>
      </c>
      <c r="AW111" s="394">
        <f t="shared" si="84"/>
        <v>5.0713019220833329E-2</v>
      </c>
      <c r="AX111" s="394">
        <f t="shared" si="86"/>
        <v>0.18568562218258919</v>
      </c>
      <c r="AY111" s="394">
        <f t="shared" si="86"/>
        <v>6.9120726999999993E-2</v>
      </c>
      <c r="AZ111" s="394">
        <f t="shared" si="86"/>
        <v>7.7306076249999967E-2</v>
      </c>
      <c r="BA111" s="394">
        <f t="shared" si="86"/>
        <v>0.14498785271666664</v>
      </c>
      <c r="BB111" s="394">
        <f t="shared" si="86"/>
        <v>0.4133969825995164</v>
      </c>
      <c r="BC111" s="394">
        <f t="shared" si="86"/>
        <v>0.15950637170357138</v>
      </c>
      <c r="BD111" s="394">
        <f t="shared" si="86"/>
        <v>0.67945293056625888</v>
      </c>
      <c r="BE111" s="394">
        <f t="shared" si="86"/>
        <v>2.3113117593749996E-2</v>
      </c>
      <c r="BF111" s="394">
        <f t="shared" si="88"/>
        <v>0</v>
      </c>
      <c r="BG111" s="394">
        <f t="shared" si="88"/>
        <v>6.3905997596153813E-2</v>
      </c>
      <c r="BH111" s="394">
        <f t="shared" si="88"/>
        <v>0.10915266707744788</v>
      </c>
      <c r="BI111" s="394">
        <f t="shared" si="88"/>
        <v>0</v>
      </c>
      <c r="BJ111" s="394">
        <f t="shared" si="88"/>
        <v>0</v>
      </c>
      <c r="BK111" s="394">
        <f t="shared" si="88"/>
        <v>4.6815067291666658E-2</v>
      </c>
      <c r="BL111" s="394">
        <f t="shared" si="88"/>
        <v>4.2590009217599992E-2</v>
      </c>
      <c r="BM111" s="394">
        <f t="shared" si="88"/>
        <v>0.16965360624999995</v>
      </c>
      <c r="BN111" s="394">
        <f t="shared" si="88"/>
        <v>0.36204429374999997</v>
      </c>
      <c r="BO111" s="394">
        <f t="shared" si="83"/>
        <v>0.10589852624999997</v>
      </c>
      <c r="BP111" s="394">
        <f t="shared" si="83"/>
        <v>0.12554221111979164</v>
      </c>
      <c r="BQ111" s="394">
        <f t="shared" si="83"/>
        <v>0.16201754635416662</v>
      </c>
      <c r="BR111" s="394">
        <f t="shared" si="85"/>
        <v>0.11962928232062497</v>
      </c>
      <c r="BS111" s="394">
        <f t="shared" si="85"/>
        <v>1.2937499999999999E-2</v>
      </c>
      <c r="BT111" s="394">
        <f t="shared" si="85"/>
        <v>7.0977999999999996E-3</v>
      </c>
      <c r="BU111" s="394">
        <f t="shared" si="85"/>
        <v>3.7260000000000001E-3</v>
      </c>
      <c r="BV111" s="394">
        <f t="shared" si="85"/>
        <v>0.11546257969645436</v>
      </c>
      <c r="BW111" s="394">
        <f t="shared" si="85"/>
        <v>5.0904063216335407E-2</v>
      </c>
      <c r="BX111" s="394">
        <f t="shared" si="85"/>
        <v>1.7861232808330268E-2</v>
      </c>
      <c r="BY111" s="394">
        <f t="shared" si="85"/>
        <v>6.6853413834725844E-2</v>
      </c>
      <c r="BZ111" s="394">
        <f t="shared" si="85"/>
        <v>1.9626493576421676E-2</v>
      </c>
      <c r="CA111" s="395">
        <f t="shared" si="65"/>
        <v>6.1248208134552993</v>
      </c>
      <c r="CB111" s="396">
        <f t="shared" si="80"/>
        <v>0.26449999999999996</v>
      </c>
      <c r="CC111" s="396">
        <f t="shared" si="66"/>
        <v>0.61248208134552995</v>
      </c>
      <c r="CD111" s="396">
        <f t="shared" si="67"/>
        <v>0.22083333333333335</v>
      </c>
      <c r="CE111" s="397">
        <f t="shared" si="68"/>
        <v>5.2915053987764358</v>
      </c>
      <c r="CF111" s="396">
        <f>'Other Income'!$B$27/12</f>
        <v>1.5378645788321685</v>
      </c>
      <c r="CG111" s="398">
        <f t="shared" si="69"/>
        <v>7.0938699776086045</v>
      </c>
      <c r="CH111" s="395">
        <f t="shared" si="70"/>
        <v>5.854113030323032</v>
      </c>
      <c r="CI111" s="396">
        <f t="shared" si="71"/>
        <v>0.26449999999999996</v>
      </c>
      <c r="CJ111" s="396">
        <f t="shared" si="72"/>
        <v>0.58541130303230327</v>
      </c>
      <c r="CK111" s="396">
        <f t="shared" si="73"/>
        <v>0.22083333333333335</v>
      </c>
      <c r="CL111" s="397">
        <f t="shared" si="74"/>
        <v>5.0478683939573958</v>
      </c>
      <c r="CM111" s="399">
        <f t="shared" si="75"/>
        <v>6.8502329727895646</v>
      </c>
    </row>
    <row r="112" spans="2:91" s="159" customFormat="1" x14ac:dyDescent="0.25">
      <c r="B112" s="257">
        <f t="shared" si="76"/>
        <v>92</v>
      </c>
      <c r="C112" s="255">
        <f t="shared" si="77"/>
        <v>48091</v>
      </c>
      <c r="D112" s="214">
        <f t="shared" si="78"/>
        <v>0.52514962412666888</v>
      </c>
      <c r="E112" s="214">
        <f t="shared" si="78"/>
        <v>0.21808207350708328</v>
      </c>
      <c r="F112" s="214">
        <f t="shared" si="78"/>
        <v>0.21294640815499996</v>
      </c>
      <c r="G112" s="214">
        <f t="shared" si="78"/>
        <v>1.1979000000000004E-2</v>
      </c>
      <c r="H112" s="394">
        <f t="shared" si="64"/>
        <v>2.8812691710937487E-2</v>
      </c>
      <c r="I112" s="394">
        <f t="shared" si="64"/>
        <v>4.9338591809374985E-2</v>
      </c>
      <c r="J112" s="394">
        <f t="shared" si="64"/>
        <v>5.7935418749999988E-2</v>
      </c>
      <c r="K112" s="394">
        <f t="shared" si="64"/>
        <v>5.9972068749999996E-2</v>
      </c>
      <c r="L112" s="394">
        <f t="shared" si="82"/>
        <v>3.2855082406249986E-2</v>
      </c>
      <c r="M112" s="394">
        <f t="shared" si="82"/>
        <v>4.4490346484374985E-2</v>
      </c>
      <c r="N112" s="394">
        <f t="shared" si="82"/>
        <v>3.279386981100936E-2</v>
      </c>
      <c r="O112" s="394">
        <f t="shared" si="82"/>
        <v>3.0434031249999997E-2</v>
      </c>
      <c r="P112" s="394">
        <f t="shared" si="82"/>
        <v>2.6118493333333329E-2</v>
      </c>
      <c r="Q112" s="394">
        <f t="shared" si="81"/>
        <v>0</v>
      </c>
      <c r="R112" s="394">
        <f t="shared" si="81"/>
        <v>6.1737588616666644E-2</v>
      </c>
      <c r="S112" s="394">
        <f t="shared" si="81"/>
        <v>0.10049789912499998</v>
      </c>
      <c r="T112" s="394">
        <f t="shared" si="81"/>
        <v>0</v>
      </c>
      <c r="U112" s="394">
        <f t="shared" si="81"/>
        <v>0</v>
      </c>
      <c r="V112" s="394">
        <f t="shared" si="81"/>
        <v>2.2072458874999996E-2</v>
      </c>
      <c r="W112" s="394">
        <f t="shared" si="81"/>
        <v>2.1454476666666663E-2</v>
      </c>
      <c r="X112" s="394">
        <f t="shared" si="81"/>
        <v>2.3630531942708331E-2</v>
      </c>
      <c r="Y112" s="394">
        <f t="shared" si="81"/>
        <v>1.6567398333333334E-2</v>
      </c>
      <c r="Z112" s="394">
        <f t="shared" si="87"/>
        <v>3.4456690520833333E-2</v>
      </c>
      <c r="AA112" s="394">
        <f t="shared" si="87"/>
        <v>2.9756249999999995E-2</v>
      </c>
      <c r="AB112" s="394">
        <f t="shared" si="87"/>
        <v>3.2809836374999991E-2</v>
      </c>
      <c r="AC112" s="394">
        <f t="shared" si="87"/>
        <v>1.9781260687499996E-2</v>
      </c>
      <c r="AD112" s="394">
        <f t="shared" si="87"/>
        <v>1.09997284375E-2</v>
      </c>
      <c r="AE112" s="394">
        <f t="shared" si="87"/>
        <v>0</v>
      </c>
      <c r="AF112" s="394">
        <f t="shared" si="87"/>
        <v>0.20255663587590156</v>
      </c>
      <c r="AG112" s="394">
        <f t="shared" si="87"/>
        <v>0.27321149674974998</v>
      </c>
      <c r="AH112" s="394">
        <f t="shared" si="87"/>
        <v>0</v>
      </c>
      <c r="AI112" s="394">
        <f t="shared" si="87"/>
        <v>7.3829999999999998E-3</v>
      </c>
      <c r="AJ112" s="394">
        <f t="shared" si="87"/>
        <v>2.35934E-2</v>
      </c>
      <c r="AK112" s="394">
        <f t="shared" si="87"/>
        <v>0</v>
      </c>
      <c r="AL112" s="394">
        <f t="shared" si="87"/>
        <v>2.489710396874999E-2</v>
      </c>
      <c r="AM112" s="394">
        <f t="shared" si="87"/>
        <v>2.634915937499999E-2</v>
      </c>
      <c r="AN112" s="394">
        <f t="shared" si="84"/>
        <v>4.7421543749999996E-2</v>
      </c>
      <c r="AO112" s="394">
        <f t="shared" si="84"/>
        <v>3.9617673372083329E-2</v>
      </c>
      <c r="AP112" s="394">
        <f t="shared" si="84"/>
        <v>0.18369725193437494</v>
      </c>
      <c r="AQ112" s="394">
        <f t="shared" si="84"/>
        <v>0</v>
      </c>
      <c r="AR112" s="394">
        <f t="shared" si="84"/>
        <v>4.690887232687499E-2</v>
      </c>
      <c r="AS112" s="394">
        <f t="shared" si="84"/>
        <v>2.3337826874999995E-2</v>
      </c>
      <c r="AT112" s="394">
        <f t="shared" si="84"/>
        <v>2.1024512630208332E-2</v>
      </c>
      <c r="AU112" s="394">
        <f t="shared" si="84"/>
        <v>4.8721775605208323E-2</v>
      </c>
      <c r="AV112" s="394">
        <f t="shared" si="84"/>
        <v>5.9536172749999991E-2</v>
      </c>
      <c r="AW112" s="394">
        <f t="shared" si="84"/>
        <v>5.8319972103958326E-2</v>
      </c>
      <c r="AX112" s="394">
        <f t="shared" si="86"/>
        <v>0.18568562218258919</v>
      </c>
      <c r="AY112" s="394">
        <f t="shared" si="86"/>
        <v>6.9120726999999993E-2</v>
      </c>
      <c r="AZ112" s="394">
        <f t="shared" si="86"/>
        <v>7.7306076249999967E-2</v>
      </c>
      <c r="BA112" s="394">
        <f t="shared" si="86"/>
        <v>0.14498785271666664</v>
      </c>
      <c r="BB112" s="394">
        <f t="shared" si="86"/>
        <v>0.4133969825995164</v>
      </c>
      <c r="BC112" s="394">
        <f t="shared" si="86"/>
        <v>0.15950637170357138</v>
      </c>
      <c r="BD112" s="394">
        <f t="shared" si="86"/>
        <v>0.67945293056625888</v>
      </c>
      <c r="BE112" s="394">
        <f t="shared" si="86"/>
        <v>2.3113117593749996E-2</v>
      </c>
      <c r="BF112" s="394">
        <f t="shared" si="88"/>
        <v>0</v>
      </c>
      <c r="BG112" s="394">
        <f t="shared" si="88"/>
        <v>6.3905997596153813E-2</v>
      </c>
      <c r="BH112" s="394">
        <f t="shared" si="88"/>
        <v>0.10915266707744788</v>
      </c>
      <c r="BI112" s="394">
        <f t="shared" si="88"/>
        <v>0</v>
      </c>
      <c r="BJ112" s="394">
        <f t="shared" si="88"/>
        <v>0</v>
      </c>
      <c r="BK112" s="394">
        <f t="shared" si="88"/>
        <v>4.6815067291666658E-2</v>
      </c>
      <c r="BL112" s="394">
        <f t="shared" si="88"/>
        <v>4.2590009217599992E-2</v>
      </c>
      <c r="BM112" s="394">
        <f t="shared" si="88"/>
        <v>0.16965360624999995</v>
      </c>
      <c r="BN112" s="394">
        <f t="shared" si="88"/>
        <v>0.36204429374999997</v>
      </c>
      <c r="BO112" s="394">
        <f t="shared" si="83"/>
        <v>0.10589852624999997</v>
      </c>
      <c r="BP112" s="394">
        <f t="shared" si="83"/>
        <v>0.12554221111979164</v>
      </c>
      <c r="BQ112" s="394">
        <f t="shared" si="83"/>
        <v>0.16201754635416662</v>
      </c>
      <c r="BR112" s="394">
        <f t="shared" si="85"/>
        <v>0.11962928232062497</v>
      </c>
      <c r="BS112" s="394">
        <f t="shared" si="85"/>
        <v>1.2937499999999999E-2</v>
      </c>
      <c r="BT112" s="394">
        <f t="shared" si="85"/>
        <v>7.0977999999999996E-3</v>
      </c>
      <c r="BU112" s="394">
        <f t="shared" si="85"/>
        <v>3.7260000000000001E-3</v>
      </c>
      <c r="BV112" s="394">
        <f t="shared" si="85"/>
        <v>0.11546257969645436</v>
      </c>
      <c r="BW112" s="394">
        <f t="shared" si="85"/>
        <v>5.0904063216335407E-2</v>
      </c>
      <c r="BX112" s="394">
        <f t="shared" si="85"/>
        <v>1.7861232808330268E-2</v>
      </c>
      <c r="BY112" s="394">
        <f t="shared" si="85"/>
        <v>6.6853413834725844E-2</v>
      </c>
      <c r="BZ112" s="394">
        <f t="shared" si="85"/>
        <v>1.9626493576421676E-2</v>
      </c>
      <c r="CA112" s="395">
        <f t="shared" si="65"/>
        <v>6.1455361879634243</v>
      </c>
      <c r="CB112" s="396">
        <f t="shared" si="80"/>
        <v>0.26449999999999996</v>
      </c>
      <c r="CC112" s="396">
        <f t="shared" si="66"/>
        <v>0.61455361879634252</v>
      </c>
      <c r="CD112" s="396">
        <f t="shared" si="67"/>
        <v>0.22083333333333335</v>
      </c>
      <c r="CE112" s="397">
        <f t="shared" si="68"/>
        <v>5.3101492358337481</v>
      </c>
      <c r="CF112" s="396">
        <f>'Other Income'!$B$27/12</f>
        <v>1.5378645788321685</v>
      </c>
      <c r="CG112" s="398">
        <f t="shared" si="69"/>
        <v>7.1125138146659168</v>
      </c>
      <c r="CH112" s="395">
        <f t="shared" si="70"/>
        <v>5.874828404831157</v>
      </c>
      <c r="CI112" s="396">
        <f t="shared" si="71"/>
        <v>0.26449999999999996</v>
      </c>
      <c r="CJ112" s="396">
        <f t="shared" si="72"/>
        <v>0.58748284048311572</v>
      </c>
      <c r="CK112" s="396">
        <f t="shared" si="73"/>
        <v>0.22083333333333335</v>
      </c>
      <c r="CL112" s="397">
        <f t="shared" si="74"/>
        <v>5.0665122310147082</v>
      </c>
      <c r="CM112" s="399">
        <f t="shared" si="75"/>
        <v>6.8688768098468769</v>
      </c>
    </row>
    <row r="113" spans="2:91" s="159" customFormat="1" x14ac:dyDescent="0.25">
      <c r="B113" s="257">
        <f t="shared" si="76"/>
        <v>93</v>
      </c>
      <c r="C113" s="255">
        <f t="shared" si="77"/>
        <v>48121</v>
      </c>
      <c r="D113" s="214">
        <f t="shared" si="78"/>
        <v>0.52514962412666888</v>
      </c>
      <c r="E113" s="214">
        <f t="shared" si="78"/>
        <v>0.21808207350708328</v>
      </c>
      <c r="F113" s="214">
        <f t="shared" si="78"/>
        <v>0.21294640815499996</v>
      </c>
      <c r="G113" s="214">
        <f t="shared" si="78"/>
        <v>1.1979000000000004E-2</v>
      </c>
      <c r="H113" s="394">
        <f t="shared" si="64"/>
        <v>2.8812691710937487E-2</v>
      </c>
      <c r="I113" s="394">
        <f t="shared" si="64"/>
        <v>4.9338591809374985E-2</v>
      </c>
      <c r="J113" s="394">
        <f t="shared" si="64"/>
        <v>5.7935418749999988E-2</v>
      </c>
      <c r="K113" s="394">
        <f t="shared" si="64"/>
        <v>5.9972068749999996E-2</v>
      </c>
      <c r="L113" s="394">
        <f t="shared" si="82"/>
        <v>3.2855082406249986E-2</v>
      </c>
      <c r="M113" s="394">
        <f t="shared" si="82"/>
        <v>4.4490346484374985E-2</v>
      </c>
      <c r="N113" s="394">
        <f t="shared" si="82"/>
        <v>3.279386981100936E-2</v>
      </c>
      <c r="O113" s="394">
        <f t="shared" si="82"/>
        <v>3.0434031249999997E-2</v>
      </c>
      <c r="P113" s="394">
        <f t="shared" ref="P113:W147" si="89">IF(AND(MONTH($C113)-MONTH(P$5)=0,MOD((YEAR(P$5)-YEAR($C113)),3)=0),P112*(1+P$15),P112)</f>
        <v>2.6118493333333329E-2</v>
      </c>
      <c r="Q113" s="394">
        <f t="shared" si="89"/>
        <v>0</v>
      </c>
      <c r="R113" s="394">
        <f t="shared" si="89"/>
        <v>6.1737588616666644E-2</v>
      </c>
      <c r="S113" s="394">
        <f t="shared" si="89"/>
        <v>0.10049789912499998</v>
      </c>
      <c r="T113" s="394">
        <f t="shared" si="89"/>
        <v>0</v>
      </c>
      <c r="U113" s="394">
        <f t="shared" si="89"/>
        <v>0</v>
      </c>
      <c r="V113" s="394">
        <f t="shared" si="89"/>
        <v>2.2072458874999996E-2</v>
      </c>
      <c r="W113" s="394">
        <f t="shared" si="89"/>
        <v>2.1454476666666663E-2</v>
      </c>
      <c r="X113" s="394">
        <f t="shared" si="81"/>
        <v>2.3630531942708331E-2</v>
      </c>
      <c r="Y113" s="394">
        <f t="shared" si="81"/>
        <v>1.6567398333333334E-2</v>
      </c>
      <c r="Z113" s="394">
        <f t="shared" si="87"/>
        <v>3.4456690520833333E-2</v>
      </c>
      <c r="AA113" s="394">
        <f t="shared" si="87"/>
        <v>2.9756249999999995E-2</v>
      </c>
      <c r="AB113" s="394">
        <f t="shared" si="87"/>
        <v>3.2809836374999991E-2</v>
      </c>
      <c r="AC113" s="394">
        <f t="shared" si="87"/>
        <v>1.9781260687499996E-2</v>
      </c>
      <c r="AD113" s="394">
        <f t="shared" si="87"/>
        <v>1.2649687703124999E-2</v>
      </c>
      <c r="AE113" s="394">
        <f t="shared" si="87"/>
        <v>0</v>
      </c>
      <c r="AF113" s="394">
        <f t="shared" si="87"/>
        <v>0.20255663587590156</v>
      </c>
      <c r="AG113" s="394">
        <f t="shared" si="87"/>
        <v>0.27321149674974998</v>
      </c>
      <c r="AH113" s="394">
        <f t="shared" si="87"/>
        <v>0</v>
      </c>
      <c r="AI113" s="394">
        <f t="shared" si="87"/>
        <v>7.3829999999999998E-3</v>
      </c>
      <c r="AJ113" s="394">
        <f t="shared" si="87"/>
        <v>2.35934E-2</v>
      </c>
      <c r="AK113" s="394">
        <f t="shared" si="87"/>
        <v>0</v>
      </c>
      <c r="AL113" s="394">
        <f t="shared" si="87"/>
        <v>2.489710396874999E-2</v>
      </c>
      <c r="AM113" s="394">
        <f t="shared" si="87"/>
        <v>2.634915937499999E-2</v>
      </c>
      <c r="AN113" s="394">
        <f t="shared" si="84"/>
        <v>4.7421543749999996E-2</v>
      </c>
      <c r="AO113" s="394">
        <f t="shared" si="84"/>
        <v>3.9617673372083329E-2</v>
      </c>
      <c r="AP113" s="394">
        <f t="shared" si="84"/>
        <v>0.18369725193437494</v>
      </c>
      <c r="AQ113" s="394">
        <f t="shared" si="84"/>
        <v>0</v>
      </c>
      <c r="AR113" s="394">
        <f t="shared" si="84"/>
        <v>4.690887232687499E-2</v>
      </c>
      <c r="AS113" s="394">
        <f t="shared" si="84"/>
        <v>2.3337826874999995E-2</v>
      </c>
      <c r="AT113" s="394">
        <f t="shared" si="84"/>
        <v>2.1024512630208332E-2</v>
      </c>
      <c r="AU113" s="394">
        <f t="shared" si="84"/>
        <v>4.8721775605208323E-2</v>
      </c>
      <c r="AV113" s="394">
        <f t="shared" si="84"/>
        <v>5.9536172749999991E-2</v>
      </c>
      <c r="AW113" s="394">
        <f t="shared" si="84"/>
        <v>5.8319972103958326E-2</v>
      </c>
      <c r="AX113" s="394">
        <f t="shared" si="86"/>
        <v>0.18568562218258919</v>
      </c>
      <c r="AY113" s="394">
        <f t="shared" si="86"/>
        <v>7.9488836049999984E-2</v>
      </c>
      <c r="AZ113" s="394">
        <f t="shared" si="86"/>
        <v>7.7306076249999967E-2</v>
      </c>
      <c r="BA113" s="394">
        <f t="shared" si="86"/>
        <v>0.14498785271666664</v>
      </c>
      <c r="BB113" s="394">
        <f t="shared" si="86"/>
        <v>0.4133969825995164</v>
      </c>
      <c r="BC113" s="394">
        <f t="shared" si="86"/>
        <v>0.15950637170357138</v>
      </c>
      <c r="BD113" s="394">
        <f t="shared" si="86"/>
        <v>0.67945293056625888</v>
      </c>
      <c r="BE113" s="394">
        <f t="shared" si="86"/>
        <v>2.3113117593749996E-2</v>
      </c>
      <c r="BF113" s="394">
        <f t="shared" si="88"/>
        <v>0</v>
      </c>
      <c r="BG113" s="394">
        <f t="shared" si="88"/>
        <v>6.3905997596153813E-2</v>
      </c>
      <c r="BH113" s="394">
        <f t="shared" si="88"/>
        <v>0.10915266707744788</v>
      </c>
      <c r="BI113" s="394">
        <f t="shared" si="88"/>
        <v>0</v>
      </c>
      <c r="BJ113" s="394">
        <f t="shared" si="88"/>
        <v>0</v>
      </c>
      <c r="BK113" s="394">
        <f t="shared" si="88"/>
        <v>4.6815067291666658E-2</v>
      </c>
      <c r="BL113" s="394">
        <f t="shared" si="88"/>
        <v>4.2590009217599992E-2</v>
      </c>
      <c r="BM113" s="394">
        <f t="shared" si="88"/>
        <v>0.16965360624999995</v>
      </c>
      <c r="BN113" s="394">
        <f t="shared" si="88"/>
        <v>0.36204429374999997</v>
      </c>
      <c r="BO113" s="394">
        <f t="shared" si="83"/>
        <v>0.10589852624999997</v>
      </c>
      <c r="BP113" s="394">
        <f t="shared" si="83"/>
        <v>0.12554221111979164</v>
      </c>
      <c r="BQ113" s="394">
        <f t="shared" si="83"/>
        <v>0.16201754635416662</v>
      </c>
      <c r="BR113" s="394">
        <f t="shared" si="85"/>
        <v>0.11962928232062497</v>
      </c>
      <c r="BS113" s="394">
        <f t="shared" si="85"/>
        <v>1.2937499999999999E-2</v>
      </c>
      <c r="BT113" s="394">
        <f t="shared" si="85"/>
        <v>7.0977999999999996E-3</v>
      </c>
      <c r="BU113" s="394">
        <f t="shared" si="85"/>
        <v>3.7260000000000001E-3</v>
      </c>
      <c r="BV113" s="394">
        <f t="shared" si="85"/>
        <v>0.11546257969645436</v>
      </c>
      <c r="BW113" s="394">
        <f t="shared" si="85"/>
        <v>5.0904063216335407E-2</v>
      </c>
      <c r="BX113" s="394">
        <f t="shared" si="85"/>
        <v>1.7861232808330268E-2</v>
      </c>
      <c r="BY113" s="394">
        <f t="shared" si="85"/>
        <v>6.6853413834725844E-2</v>
      </c>
      <c r="BZ113" s="394">
        <f t="shared" si="85"/>
        <v>1.9626493576421676E-2</v>
      </c>
      <c r="CA113" s="395">
        <f t="shared" si="65"/>
        <v>6.1575542562790488</v>
      </c>
      <c r="CB113" s="396">
        <f t="shared" si="80"/>
        <v>0.26449999999999996</v>
      </c>
      <c r="CC113" s="396">
        <f t="shared" si="66"/>
        <v>0.61575542562790497</v>
      </c>
      <c r="CD113" s="396">
        <f t="shared" si="67"/>
        <v>0.22083333333333335</v>
      </c>
      <c r="CE113" s="397">
        <f t="shared" si="68"/>
        <v>5.3209654973178111</v>
      </c>
      <c r="CF113" s="396">
        <f>'Other Income'!$B$27/12</f>
        <v>1.5378645788321685</v>
      </c>
      <c r="CG113" s="398">
        <f t="shared" si="69"/>
        <v>7.1233300761499798</v>
      </c>
      <c r="CH113" s="395">
        <f t="shared" si="70"/>
        <v>5.8868464731467816</v>
      </c>
      <c r="CI113" s="396">
        <f t="shared" si="71"/>
        <v>0.26449999999999996</v>
      </c>
      <c r="CJ113" s="396">
        <f t="shared" si="72"/>
        <v>0.58868464731467818</v>
      </c>
      <c r="CK113" s="396">
        <f t="shared" si="73"/>
        <v>0.22083333333333335</v>
      </c>
      <c r="CL113" s="397">
        <f t="shared" si="74"/>
        <v>5.0773284924987703</v>
      </c>
      <c r="CM113" s="399">
        <f t="shared" si="75"/>
        <v>6.879693071330939</v>
      </c>
    </row>
    <row r="114" spans="2:91" s="159" customFormat="1" x14ac:dyDescent="0.25">
      <c r="B114" s="257">
        <f t="shared" si="76"/>
        <v>94</v>
      </c>
      <c r="C114" s="255">
        <f t="shared" si="77"/>
        <v>48152</v>
      </c>
      <c r="D114" s="214">
        <f t="shared" si="78"/>
        <v>0.52514962412666888</v>
      </c>
      <c r="E114" s="214">
        <f t="shared" si="78"/>
        <v>0.21808207350708328</v>
      </c>
      <c r="F114" s="214">
        <f t="shared" si="78"/>
        <v>0.21294640815499996</v>
      </c>
      <c r="G114" s="214">
        <f t="shared" si="78"/>
        <v>1.1979000000000004E-2</v>
      </c>
      <c r="H114" s="394">
        <f t="shared" si="64"/>
        <v>2.8812691710937487E-2</v>
      </c>
      <c r="I114" s="394">
        <f t="shared" si="64"/>
        <v>4.9338591809374985E-2</v>
      </c>
      <c r="J114" s="394">
        <f t="shared" si="64"/>
        <v>5.7935418749999988E-2</v>
      </c>
      <c r="K114" s="394">
        <f t="shared" si="64"/>
        <v>5.9972068749999996E-2</v>
      </c>
      <c r="L114" s="394">
        <f t="shared" si="82"/>
        <v>3.2855082406249986E-2</v>
      </c>
      <c r="M114" s="394">
        <f t="shared" si="82"/>
        <v>4.4490346484374985E-2</v>
      </c>
      <c r="N114" s="394">
        <f t="shared" si="82"/>
        <v>3.279386981100936E-2</v>
      </c>
      <c r="O114" s="394">
        <f t="shared" si="82"/>
        <v>3.0434031249999997E-2</v>
      </c>
      <c r="P114" s="394">
        <f t="shared" si="89"/>
        <v>2.6118493333333329E-2</v>
      </c>
      <c r="Q114" s="394">
        <f t="shared" si="89"/>
        <v>0</v>
      </c>
      <c r="R114" s="394">
        <f t="shared" si="89"/>
        <v>6.1737588616666644E-2</v>
      </c>
      <c r="S114" s="394">
        <f t="shared" si="89"/>
        <v>0.10049789912499998</v>
      </c>
      <c r="T114" s="394">
        <f t="shared" si="89"/>
        <v>0</v>
      </c>
      <c r="U114" s="394">
        <f t="shared" si="89"/>
        <v>0</v>
      </c>
      <c r="V114" s="394">
        <f t="shared" si="89"/>
        <v>2.2072458874999996E-2</v>
      </c>
      <c r="W114" s="394">
        <f t="shared" si="89"/>
        <v>2.1454476666666663E-2</v>
      </c>
      <c r="X114" s="394">
        <f t="shared" si="81"/>
        <v>2.3630531942708331E-2</v>
      </c>
      <c r="Y114" s="394">
        <f t="shared" si="81"/>
        <v>1.6567398333333334E-2</v>
      </c>
      <c r="Z114" s="394">
        <f t="shared" si="87"/>
        <v>3.4456690520833333E-2</v>
      </c>
      <c r="AA114" s="394">
        <f t="shared" si="87"/>
        <v>2.9756249999999995E-2</v>
      </c>
      <c r="AB114" s="394">
        <f t="shared" si="87"/>
        <v>3.2809836374999991E-2</v>
      </c>
      <c r="AC114" s="394">
        <f t="shared" si="87"/>
        <v>1.9781260687499996E-2</v>
      </c>
      <c r="AD114" s="394">
        <f t="shared" si="87"/>
        <v>1.2649687703124999E-2</v>
      </c>
      <c r="AE114" s="394">
        <f t="shared" si="87"/>
        <v>0</v>
      </c>
      <c r="AF114" s="394">
        <f t="shared" si="87"/>
        <v>0.20255663587590156</v>
      </c>
      <c r="AG114" s="394">
        <f t="shared" si="87"/>
        <v>0.27321149674974998</v>
      </c>
      <c r="AH114" s="394">
        <f t="shared" si="87"/>
        <v>0</v>
      </c>
      <c r="AI114" s="394">
        <f t="shared" si="87"/>
        <v>7.3829999999999998E-3</v>
      </c>
      <c r="AJ114" s="394">
        <f t="shared" si="87"/>
        <v>2.35934E-2</v>
      </c>
      <c r="AK114" s="394">
        <f t="shared" si="87"/>
        <v>0</v>
      </c>
      <c r="AL114" s="394">
        <f t="shared" si="87"/>
        <v>2.489710396874999E-2</v>
      </c>
      <c r="AM114" s="394">
        <f t="shared" si="87"/>
        <v>2.634915937499999E-2</v>
      </c>
      <c r="AN114" s="394">
        <f t="shared" si="84"/>
        <v>4.7421543749999996E-2</v>
      </c>
      <c r="AO114" s="394">
        <f t="shared" si="84"/>
        <v>4.5560324377895825E-2</v>
      </c>
      <c r="AP114" s="394">
        <f t="shared" si="84"/>
        <v>0.18369725193437494</v>
      </c>
      <c r="AQ114" s="394">
        <f t="shared" si="84"/>
        <v>0</v>
      </c>
      <c r="AR114" s="394">
        <f t="shared" si="84"/>
        <v>4.690887232687499E-2</v>
      </c>
      <c r="AS114" s="394">
        <f t="shared" si="84"/>
        <v>2.3337826874999995E-2</v>
      </c>
      <c r="AT114" s="394">
        <f t="shared" si="84"/>
        <v>2.1024512630208332E-2</v>
      </c>
      <c r="AU114" s="394">
        <f t="shared" si="84"/>
        <v>4.8721775605208323E-2</v>
      </c>
      <c r="AV114" s="394">
        <f t="shared" si="84"/>
        <v>5.9536172749999991E-2</v>
      </c>
      <c r="AW114" s="394">
        <f t="shared" si="84"/>
        <v>5.8319972103958326E-2</v>
      </c>
      <c r="AX114" s="394">
        <f t="shared" si="86"/>
        <v>0.18568562218258919</v>
      </c>
      <c r="AY114" s="394">
        <f t="shared" si="86"/>
        <v>7.9488836049999984E-2</v>
      </c>
      <c r="AZ114" s="394">
        <f t="shared" si="86"/>
        <v>7.7306076249999967E-2</v>
      </c>
      <c r="BA114" s="394">
        <f t="shared" si="86"/>
        <v>0.14498785271666664</v>
      </c>
      <c r="BB114" s="394">
        <f t="shared" si="86"/>
        <v>0.4133969825995164</v>
      </c>
      <c r="BC114" s="394">
        <f t="shared" si="86"/>
        <v>0.15950637170357138</v>
      </c>
      <c r="BD114" s="394">
        <f t="shared" si="86"/>
        <v>0.67945293056625888</v>
      </c>
      <c r="BE114" s="394">
        <f t="shared" si="86"/>
        <v>2.3113117593749996E-2</v>
      </c>
      <c r="BF114" s="394">
        <f t="shared" si="88"/>
        <v>0</v>
      </c>
      <c r="BG114" s="394">
        <f t="shared" si="88"/>
        <v>6.3905997596153813E-2</v>
      </c>
      <c r="BH114" s="394">
        <f t="shared" si="88"/>
        <v>0.10915266707744788</v>
      </c>
      <c r="BI114" s="394">
        <f t="shared" si="88"/>
        <v>0</v>
      </c>
      <c r="BJ114" s="394">
        <f t="shared" si="88"/>
        <v>0</v>
      </c>
      <c r="BK114" s="394">
        <f t="shared" si="88"/>
        <v>4.6815067291666658E-2</v>
      </c>
      <c r="BL114" s="394">
        <f t="shared" si="88"/>
        <v>4.2590009217599992E-2</v>
      </c>
      <c r="BM114" s="394">
        <f t="shared" si="88"/>
        <v>0.16965360624999995</v>
      </c>
      <c r="BN114" s="394">
        <f t="shared" si="88"/>
        <v>0.36204429374999997</v>
      </c>
      <c r="BO114" s="394">
        <f t="shared" si="83"/>
        <v>0.10589852624999997</v>
      </c>
      <c r="BP114" s="394">
        <f t="shared" si="83"/>
        <v>0.12554221111979164</v>
      </c>
      <c r="BQ114" s="394">
        <f t="shared" si="83"/>
        <v>0.16201754635416662</v>
      </c>
      <c r="BR114" s="394">
        <f t="shared" si="85"/>
        <v>0.11962928232062497</v>
      </c>
      <c r="BS114" s="394">
        <f t="shared" si="85"/>
        <v>1.2937499999999999E-2</v>
      </c>
      <c r="BT114" s="394">
        <f t="shared" si="85"/>
        <v>7.0977999999999996E-3</v>
      </c>
      <c r="BU114" s="394">
        <f t="shared" si="85"/>
        <v>3.7260000000000001E-3</v>
      </c>
      <c r="BV114" s="394">
        <f t="shared" si="85"/>
        <v>0.11546257969645436</v>
      </c>
      <c r="BW114" s="394">
        <f t="shared" si="85"/>
        <v>5.0904063216335407E-2</v>
      </c>
      <c r="BX114" s="394">
        <f t="shared" si="85"/>
        <v>1.7861232808330268E-2</v>
      </c>
      <c r="BY114" s="394">
        <f t="shared" si="85"/>
        <v>6.6853413834725844E-2</v>
      </c>
      <c r="BZ114" s="394">
        <f t="shared" si="85"/>
        <v>1.9626493576421676E-2</v>
      </c>
      <c r="CA114" s="395">
        <f t="shared" si="65"/>
        <v>6.1634969072848609</v>
      </c>
      <c r="CB114" s="396">
        <f t="shared" si="80"/>
        <v>0.26449999999999996</v>
      </c>
      <c r="CC114" s="396">
        <f t="shared" si="66"/>
        <v>0.61634969072848611</v>
      </c>
      <c r="CD114" s="396">
        <f t="shared" si="67"/>
        <v>0.22083333333333335</v>
      </c>
      <c r="CE114" s="397">
        <f t="shared" si="68"/>
        <v>5.3263138832230412</v>
      </c>
      <c r="CF114" s="396">
        <f>'Other Income'!$B$27/12</f>
        <v>1.5378645788321685</v>
      </c>
      <c r="CG114" s="398">
        <f t="shared" si="69"/>
        <v>7.1286784620552099</v>
      </c>
      <c r="CH114" s="395">
        <f t="shared" si="70"/>
        <v>5.8927891241525936</v>
      </c>
      <c r="CI114" s="396">
        <f t="shared" si="71"/>
        <v>0.26449999999999996</v>
      </c>
      <c r="CJ114" s="396">
        <f t="shared" si="72"/>
        <v>0.58927891241525943</v>
      </c>
      <c r="CK114" s="396">
        <f t="shared" si="73"/>
        <v>0.22083333333333335</v>
      </c>
      <c r="CL114" s="397">
        <f t="shared" si="74"/>
        <v>5.0826768784040013</v>
      </c>
      <c r="CM114" s="399">
        <f t="shared" si="75"/>
        <v>6.88504145723617</v>
      </c>
    </row>
    <row r="115" spans="2:91" s="159" customFormat="1" x14ac:dyDescent="0.25">
      <c r="B115" s="257">
        <f t="shared" si="76"/>
        <v>95</v>
      </c>
      <c r="C115" s="255">
        <f t="shared" si="77"/>
        <v>48182</v>
      </c>
      <c r="D115" s="214">
        <f t="shared" si="78"/>
        <v>0.52514962412666888</v>
      </c>
      <c r="E115" s="214">
        <f t="shared" si="78"/>
        <v>0.21808207350708328</v>
      </c>
      <c r="F115" s="214">
        <f t="shared" si="78"/>
        <v>0.21294640815499996</v>
      </c>
      <c r="G115" s="214">
        <f t="shared" si="78"/>
        <v>1.1979000000000004E-2</v>
      </c>
      <c r="H115" s="394">
        <f t="shared" si="64"/>
        <v>2.8812691710937487E-2</v>
      </c>
      <c r="I115" s="394">
        <f t="shared" si="64"/>
        <v>4.9338591809374985E-2</v>
      </c>
      <c r="J115" s="394">
        <f t="shared" si="64"/>
        <v>5.7935418749999988E-2</v>
      </c>
      <c r="K115" s="394">
        <f t="shared" si="64"/>
        <v>5.9972068749999996E-2</v>
      </c>
      <c r="L115" s="394">
        <f t="shared" si="82"/>
        <v>3.2855082406249986E-2</v>
      </c>
      <c r="M115" s="394">
        <f t="shared" si="82"/>
        <v>4.4490346484374985E-2</v>
      </c>
      <c r="N115" s="394">
        <f t="shared" si="82"/>
        <v>3.279386981100936E-2</v>
      </c>
      <c r="O115" s="394">
        <f t="shared" si="82"/>
        <v>3.0434031249999997E-2</v>
      </c>
      <c r="P115" s="394">
        <f t="shared" si="89"/>
        <v>2.6118493333333329E-2</v>
      </c>
      <c r="Q115" s="394">
        <f t="shared" si="89"/>
        <v>0</v>
      </c>
      <c r="R115" s="394">
        <f t="shared" si="89"/>
        <v>6.1737588616666644E-2</v>
      </c>
      <c r="S115" s="394">
        <f t="shared" si="89"/>
        <v>0.10049789912499998</v>
      </c>
      <c r="T115" s="394">
        <f t="shared" si="89"/>
        <v>0</v>
      </c>
      <c r="U115" s="394">
        <f t="shared" si="89"/>
        <v>0</v>
      </c>
      <c r="V115" s="394">
        <f t="shared" si="89"/>
        <v>2.2072458874999996E-2</v>
      </c>
      <c r="W115" s="394">
        <f t="shared" si="89"/>
        <v>2.1454476666666663E-2</v>
      </c>
      <c r="X115" s="394">
        <f t="shared" si="81"/>
        <v>2.3630531942708331E-2</v>
      </c>
      <c r="Y115" s="394">
        <f t="shared" si="81"/>
        <v>1.6567398333333334E-2</v>
      </c>
      <c r="Z115" s="394">
        <f t="shared" si="87"/>
        <v>3.4456690520833333E-2</v>
      </c>
      <c r="AA115" s="394">
        <f t="shared" si="87"/>
        <v>2.9756249999999995E-2</v>
      </c>
      <c r="AB115" s="394">
        <f t="shared" si="87"/>
        <v>3.2809836374999991E-2</v>
      </c>
      <c r="AC115" s="394">
        <f t="shared" si="87"/>
        <v>1.9781260687499996E-2</v>
      </c>
      <c r="AD115" s="394">
        <f t="shared" si="87"/>
        <v>1.2649687703124999E-2</v>
      </c>
      <c r="AE115" s="394">
        <f t="shared" si="87"/>
        <v>0</v>
      </c>
      <c r="AF115" s="394">
        <f t="shared" si="87"/>
        <v>0.20255663587590156</v>
      </c>
      <c r="AG115" s="394">
        <f t="shared" si="87"/>
        <v>0.27321149674974998</v>
      </c>
      <c r="AH115" s="394">
        <f t="shared" si="87"/>
        <v>0</v>
      </c>
      <c r="AI115" s="394">
        <f t="shared" si="87"/>
        <v>7.3829999999999998E-3</v>
      </c>
      <c r="AJ115" s="394">
        <f t="shared" si="87"/>
        <v>2.35934E-2</v>
      </c>
      <c r="AK115" s="394">
        <f t="shared" si="87"/>
        <v>0</v>
      </c>
      <c r="AL115" s="394">
        <f t="shared" si="87"/>
        <v>2.489710396874999E-2</v>
      </c>
      <c r="AM115" s="394">
        <f t="shared" ref="AM115:AX142" si="90">IF(AND(MONTH($C115)-MONTH(AM$5)=0,MOD((YEAR(AM$5)-YEAR($C115)),3)=0),AM114*(1+AM$15),AM114)</f>
        <v>2.634915937499999E-2</v>
      </c>
      <c r="AN115" s="394">
        <f t="shared" si="90"/>
        <v>4.7421543749999996E-2</v>
      </c>
      <c r="AO115" s="394">
        <f t="shared" si="90"/>
        <v>4.5560324377895825E-2</v>
      </c>
      <c r="AP115" s="394">
        <f t="shared" si="90"/>
        <v>0.18369725193437494</v>
      </c>
      <c r="AQ115" s="394">
        <f t="shared" si="90"/>
        <v>0</v>
      </c>
      <c r="AR115" s="394">
        <f t="shared" si="90"/>
        <v>4.690887232687499E-2</v>
      </c>
      <c r="AS115" s="394">
        <f t="shared" si="90"/>
        <v>2.3337826874999995E-2</v>
      </c>
      <c r="AT115" s="394">
        <f t="shared" si="90"/>
        <v>2.4178189524739581E-2</v>
      </c>
      <c r="AU115" s="394">
        <f t="shared" si="90"/>
        <v>4.8721775605208323E-2</v>
      </c>
      <c r="AV115" s="394">
        <f t="shared" si="90"/>
        <v>5.9536172749999991E-2</v>
      </c>
      <c r="AW115" s="394">
        <f t="shared" si="90"/>
        <v>5.8319972103958326E-2</v>
      </c>
      <c r="AX115" s="394">
        <f t="shared" si="90"/>
        <v>0.18568562218258919</v>
      </c>
      <c r="AY115" s="394">
        <f t="shared" si="86"/>
        <v>7.9488836049999984E-2</v>
      </c>
      <c r="AZ115" s="394">
        <f t="shared" si="86"/>
        <v>7.7306076249999967E-2</v>
      </c>
      <c r="BA115" s="394">
        <f t="shared" si="86"/>
        <v>0.14498785271666664</v>
      </c>
      <c r="BB115" s="394">
        <f t="shared" si="86"/>
        <v>0.4133969825995164</v>
      </c>
      <c r="BC115" s="394">
        <f t="shared" si="86"/>
        <v>0.15950637170357138</v>
      </c>
      <c r="BD115" s="394">
        <f t="shared" si="86"/>
        <v>0.67945293056625888</v>
      </c>
      <c r="BE115" s="394">
        <f t="shared" si="86"/>
        <v>2.3113117593749996E-2</v>
      </c>
      <c r="BF115" s="394">
        <f t="shared" si="88"/>
        <v>0</v>
      </c>
      <c r="BG115" s="394">
        <f t="shared" si="88"/>
        <v>7.3491897235576878E-2</v>
      </c>
      <c r="BH115" s="394">
        <f t="shared" si="88"/>
        <v>0.10915266707744788</v>
      </c>
      <c r="BI115" s="394">
        <f t="shared" si="88"/>
        <v>0</v>
      </c>
      <c r="BJ115" s="394">
        <f t="shared" si="88"/>
        <v>0</v>
      </c>
      <c r="BK115" s="394">
        <f t="shared" si="88"/>
        <v>4.6815067291666658E-2</v>
      </c>
      <c r="BL115" s="394">
        <f t="shared" si="88"/>
        <v>4.2590009217599992E-2</v>
      </c>
      <c r="BM115" s="394">
        <f t="shared" si="88"/>
        <v>0.16965360624999995</v>
      </c>
      <c r="BN115" s="394">
        <f t="shared" si="88"/>
        <v>0.36204429374999997</v>
      </c>
      <c r="BO115" s="394">
        <f t="shared" si="83"/>
        <v>0.10589852624999997</v>
      </c>
      <c r="BP115" s="394">
        <f t="shared" si="83"/>
        <v>0.12554221111979164</v>
      </c>
      <c r="BQ115" s="394">
        <f t="shared" si="83"/>
        <v>0.16201754635416662</v>
      </c>
      <c r="BR115" s="394">
        <f t="shared" si="85"/>
        <v>0.11962928232062497</v>
      </c>
      <c r="BS115" s="394">
        <f t="shared" si="85"/>
        <v>1.2937499999999999E-2</v>
      </c>
      <c r="BT115" s="394">
        <f t="shared" si="85"/>
        <v>7.0977999999999996E-3</v>
      </c>
      <c r="BU115" s="394">
        <f t="shared" si="85"/>
        <v>3.7260000000000001E-3</v>
      </c>
      <c r="BV115" s="394">
        <f t="shared" si="85"/>
        <v>0.11546257969645436</v>
      </c>
      <c r="BW115" s="394">
        <f t="shared" si="85"/>
        <v>5.0904063216335407E-2</v>
      </c>
      <c r="BX115" s="394">
        <f t="shared" si="85"/>
        <v>1.7861232808330268E-2</v>
      </c>
      <c r="BY115" s="394">
        <f t="shared" si="85"/>
        <v>6.6853413834725844E-2</v>
      </c>
      <c r="BZ115" s="394">
        <f t="shared" si="85"/>
        <v>1.9626493576421676E-2</v>
      </c>
      <c r="CA115" s="395">
        <f t="shared" si="65"/>
        <v>6.1762364838188155</v>
      </c>
      <c r="CB115" s="396">
        <f t="shared" si="80"/>
        <v>0.26449999999999996</v>
      </c>
      <c r="CC115" s="396">
        <f t="shared" si="66"/>
        <v>0.61762364838188155</v>
      </c>
      <c r="CD115" s="396">
        <f t="shared" si="67"/>
        <v>0.22083333333333335</v>
      </c>
      <c r="CE115" s="397">
        <f t="shared" si="68"/>
        <v>5.3377795021036007</v>
      </c>
      <c r="CF115" s="396">
        <f>'Other Income'!$B$27/12</f>
        <v>1.5378645788321685</v>
      </c>
      <c r="CG115" s="398">
        <f t="shared" si="69"/>
        <v>7.1401440809357695</v>
      </c>
      <c r="CH115" s="395">
        <f t="shared" si="70"/>
        <v>5.9055287006865482</v>
      </c>
      <c r="CI115" s="396">
        <f t="shared" si="71"/>
        <v>0.26449999999999996</v>
      </c>
      <c r="CJ115" s="396">
        <f t="shared" si="72"/>
        <v>0.59055287006865487</v>
      </c>
      <c r="CK115" s="396">
        <f t="shared" si="73"/>
        <v>0.22083333333333335</v>
      </c>
      <c r="CL115" s="397">
        <f t="shared" si="74"/>
        <v>5.0941424972845599</v>
      </c>
      <c r="CM115" s="399">
        <f t="shared" si="75"/>
        <v>6.8965070761167286</v>
      </c>
    </row>
    <row r="116" spans="2:91" s="159" customFormat="1" x14ac:dyDescent="0.25">
      <c r="B116" s="257">
        <f t="shared" si="76"/>
        <v>96</v>
      </c>
      <c r="C116" s="255">
        <f t="shared" si="77"/>
        <v>48213</v>
      </c>
      <c r="D116" s="214">
        <f t="shared" si="78"/>
        <v>0.52514962412666888</v>
      </c>
      <c r="E116" s="214">
        <f t="shared" si="78"/>
        <v>0.21808207350708328</v>
      </c>
      <c r="F116" s="214">
        <f t="shared" si="78"/>
        <v>0.21294640815499996</v>
      </c>
      <c r="G116" s="214">
        <f t="shared" si="78"/>
        <v>1.1979000000000004E-2</v>
      </c>
      <c r="H116" s="394">
        <f t="shared" si="64"/>
        <v>2.8812691710937487E-2</v>
      </c>
      <c r="I116" s="394">
        <f t="shared" si="64"/>
        <v>4.9338591809374985E-2</v>
      </c>
      <c r="J116" s="394">
        <f t="shared" si="64"/>
        <v>5.7935418749999988E-2</v>
      </c>
      <c r="K116" s="394">
        <f t="shared" si="64"/>
        <v>5.9972068749999996E-2</v>
      </c>
      <c r="L116" s="394">
        <f t="shared" si="82"/>
        <v>3.2855082406249986E-2</v>
      </c>
      <c r="M116" s="394">
        <f t="shared" si="82"/>
        <v>4.4490346484374985E-2</v>
      </c>
      <c r="N116" s="394">
        <f t="shared" si="82"/>
        <v>3.279386981100936E-2</v>
      </c>
      <c r="O116" s="394">
        <f t="shared" si="82"/>
        <v>3.0434031249999997E-2</v>
      </c>
      <c r="P116" s="394">
        <f t="shared" si="89"/>
        <v>2.6118493333333329E-2</v>
      </c>
      <c r="Q116" s="394">
        <f t="shared" si="89"/>
        <v>0</v>
      </c>
      <c r="R116" s="394">
        <f t="shared" si="89"/>
        <v>6.1737588616666644E-2</v>
      </c>
      <c r="S116" s="394">
        <f t="shared" si="89"/>
        <v>0.10049789912499998</v>
      </c>
      <c r="T116" s="394">
        <f t="shared" si="89"/>
        <v>0</v>
      </c>
      <c r="U116" s="394">
        <f t="shared" si="89"/>
        <v>0</v>
      </c>
      <c r="V116" s="394">
        <f t="shared" si="89"/>
        <v>2.2072458874999996E-2</v>
      </c>
      <c r="W116" s="394">
        <f t="shared" si="89"/>
        <v>2.1454476666666663E-2</v>
      </c>
      <c r="X116" s="394">
        <f t="shared" si="81"/>
        <v>2.3630531942708331E-2</v>
      </c>
      <c r="Y116" s="394">
        <f t="shared" si="81"/>
        <v>1.6567398333333334E-2</v>
      </c>
      <c r="Z116" s="394">
        <f t="shared" si="87"/>
        <v>3.4456690520833333E-2</v>
      </c>
      <c r="AA116" s="394">
        <f t="shared" si="87"/>
        <v>2.9756249999999995E-2</v>
      </c>
      <c r="AB116" s="394">
        <f t="shared" si="87"/>
        <v>3.2809836374999991E-2</v>
      </c>
      <c r="AC116" s="394">
        <f t="shared" si="87"/>
        <v>1.9781260687499996E-2</v>
      </c>
      <c r="AD116" s="394">
        <f t="shared" si="87"/>
        <v>1.2649687703124999E-2</v>
      </c>
      <c r="AE116" s="394">
        <f t="shared" si="87"/>
        <v>0</v>
      </c>
      <c r="AF116" s="394">
        <f t="shared" si="87"/>
        <v>0.20255663587590156</v>
      </c>
      <c r="AG116" s="394">
        <f t="shared" si="87"/>
        <v>0.27321149674974998</v>
      </c>
      <c r="AH116" s="394">
        <f t="shared" si="87"/>
        <v>0</v>
      </c>
      <c r="AI116" s="394">
        <f t="shared" si="87"/>
        <v>7.3829999999999998E-3</v>
      </c>
      <c r="AJ116" s="394">
        <f t="shared" si="87"/>
        <v>2.35934E-2</v>
      </c>
      <c r="AK116" s="394">
        <f t="shared" si="87"/>
        <v>0</v>
      </c>
      <c r="AL116" s="394">
        <f t="shared" si="87"/>
        <v>2.489710396874999E-2</v>
      </c>
      <c r="AM116" s="394">
        <f t="shared" si="90"/>
        <v>2.634915937499999E-2</v>
      </c>
      <c r="AN116" s="394">
        <f t="shared" si="90"/>
        <v>5.4534775312499992E-2</v>
      </c>
      <c r="AO116" s="394">
        <f t="shared" si="90"/>
        <v>4.5560324377895825E-2</v>
      </c>
      <c r="AP116" s="394">
        <f t="shared" si="90"/>
        <v>0.18369725193437494</v>
      </c>
      <c r="AQ116" s="394">
        <f t="shared" si="90"/>
        <v>0</v>
      </c>
      <c r="AR116" s="394">
        <f t="shared" si="90"/>
        <v>4.690887232687499E-2</v>
      </c>
      <c r="AS116" s="394">
        <f t="shared" si="90"/>
        <v>2.3337826874999995E-2</v>
      </c>
      <c r="AT116" s="394">
        <f t="shared" si="90"/>
        <v>2.4178189524739581E-2</v>
      </c>
      <c r="AU116" s="394">
        <f t="shared" si="90"/>
        <v>4.8721775605208323E-2</v>
      </c>
      <c r="AV116" s="394">
        <f t="shared" si="90"/>
        <v>5.9536172749999991E-2</v>
      </c>
      <c r="AW116" s="394">
        <f t="shared" si="90"/>
        <v>5.8319972103958326E-2</v>
      </c>
      <c r="AX116" s="394">
        <f t="shared" si="90"/>
        <v>0.18568562218258919</v>
      </c>
      <c r="AY116" s="394">
        <f t="shared" si="86"/>
        <v>7.9488836049999984E-2</v>
      </c>
      <c r="AZ116" s="394">
        <f t="shared" si="86"/>
        <v>7.7306076249999967E-2</v>
      </c>
      <c r="BA116" s="394">
        <f t="shared" si="86"/>
        <v>0.14498785271666664</v>
      </c>
      <c r="BB116" s="394">
        <f t="shared" si="86"/>
        <v>0.4133969825995164</v>
      </c>
      <c r="BC116" s="394">
        <f t="shared" si="86"/>
        <v>0.15950637170357138</v>
      </c>
      <c r="BD116" s="394">
        <f t="shared" si="86"/>
        <v>0.67945293056625888</v>
      </c>
      <c r="BE116" s="394">
        <f t="shared" si="86"/>
        <v>2.3113117593749996E-2</v>
      </c>
      <c r="BF116" s="394">
        <f t="shared" si="88"/>
        <v>0</v>
      </c>
      <c r="BG116" s="394">
        <f t="shared" si="88"/>
        <v>7.3491897235576878E-2</v>
      </c>
      <c r="BH116" s="394">
        <f t="shared" si="88"/>
        <v>0.10915266707744788</v>
      </c>
      <c r="BI116" s="394">
        <f t="shared" si="88"/>
        <v>0</v>
      </c>
      <c r="BJ116" s="394">
        <f t="shared" si="88"/>
        <v>0</v>
      </c>
      <c r="BK116" s="394">
        <f t="shared" si="88"/>
        <v>4.6815067291666658E-2</v>
      </c>
      <c r="BL116" s="394">
        <f t="shared" si="88"/>
        <v>4.2590009217599992E-2</v>
      </c>
      <c r="BM116" s="394">
        <f t="shared" si="88"/>
        <v>0.16965360624999995</v>
      </c>
      <c r="BN116" s="394">
        <f t="shared" si="88"/>
        <v>0.36204429374999997</v>
      </c>
      <c r="BO116" s="394">
        <f t="shared" si="83"/>
        <v>0.10589852624999997</v>
      </c>
      <c r="BP116" s="394">
        <f t="shared" si="83"/>
        <v>0.12554221111979164</v>
      </c>
      <c r="BQ116" s="394">
        <f t="shared" si="83"/>
        <v>0.16201754635416662</v>
      </c>
      <c r="BR116" s="394">
        <f t="shared" si="85"/>
        <v>0.11962928232062497</v>
      </c>
      <c r="BS116" s="394">
        <f t="shared" si="85"/>
        <v>1.2937499999999999E-2</v>
      </c>
      <c r="BT116" s="394">
        <f t="shared" si="85"/>
        <v>7.0977999999999996E-3</v>
      </c>
      <c r="BU116" s="394">
        <f t="shared" si="85"/>
        <v>3.7260000000000001E-3</v>
      </c>
      <c r="BV116" s="394">
        <f t="shared" si="85"/>
        <v>0.11546257969645436</v>
      </c>
      <c r="BW116" s="394">
        <f t="shared" si="85"/>
        <v>5.0904063216335407E-2</v>
      </c>
      <c r="BX116" s="394">
        <f t="shared" si="85"/>
        <v>1.7861232808330268E-2</v>
      </c>
      <c r="BY116" s="394">
        <f t="shared" si="85"/>
        <v>6.6853413834725844E-2</v>
      </c>
      <c r="BZ116" s="394">
        <f t="shared" si="85"/>
        <v>1.9626493576421676E-2</v>
      </c>
      <c r="CA116" s="395">
        <f t="shared" si="65"/>
        <v>6.1833497153813148</v>
      </c>
      <c r="CB116" s="396">
        <f t="shared" si="80"/>
        <v>0.26449999999999996</v>
      </c>
      <c r="CC116" s="396">
        <f t="shared" si="66"/>
        <v>0.61833497153813155</v>
      </c>
      <c r="CD116" s="396">
        <f t="shared" si="67"/>
        <v>0.22083333333333335</v>
      </c>
      <c r="CE116" s="397">
        <f t="shared" si="68"/>
        <v>5.34418141050985</v>
      </c>
      <c r="CF116" s="396">
        <f>'Other Income'!$B$27/12</f>
        <v>1.5378645788321685</v>
      </c>
      <c r="CG116" s="398">
        <f t="shared" si="69"/>
        <v>7.1465459893420187</v>
      </c>
      <c r="CH116" s="395">
        <f t="shared" si="70"/>
        <v>5.9126419322490475</v>
      </c>
      <c r="CI116" s="396">
        <f t="shared" si="71"/>
        <v>0.26449999999999996</v>
      </c>
      <c r="CJ116" s="396">
        <f t="shared" si="72"/>
        <v>0.59126419322490475</v>
      </c>
      <c r="CK116" s="396">
        <f t="shared" si="73"/>
        <v>0.22083333333333335</v>
      </c>
      <c r="CL116" s="397">
        <f t="shared" si="74"/>
        <v>5.10054440569081</v>
      </c>
      <c r="CM116" s="399">
        <f t="shared" si="75"/>
        <v>6.9029089845229787</v>
      </c>
    </row>
    <row r="117" spans="2:91" s="159" customFormat="1" x14ac:dyDescent="0.25">
      <c r="B117" s="257">
        <f t="shared" si="76"/>
        <v>97</v>
      </c>
      <c r="C117" s="255">
        <f t="shared" si="77"/>
        <v>48244</v>
      </c>
      <c r="D117" s="214">
        <f t="shared" si="78"/>
        <v>0.52514962412666888</v>
      </c>
      <c r="E117" s="214">
        <f t="shared" si="78"/>
        <v>0.21808207350708328</v>
      </c>
      <c r="F117" s="214">
        <f t="shared" si="78"/>
        <v>0.21294640815499996</v>
      </c>
      <c r="G117" s="214">
        <f t="shared" si="78"/>
        <v>1.3176900000000005E-2</v>
      </c>
      <c r="H117" s="394">
        <f t="shared" si="64"/>
        <v>2.8812691710937487E-2</v>
      </c>
      <c r="I117" s="394">
        <f t="shared" si="64"/>
        <v>4.9338591809374985E-2</v>
      </c>
      <c r="J117" s="394">
        <f t="shared" si="64"/>
        <v>5.7935418749999988E-2</v>
      </c>
      <c r="K117" s="394">
        <f t="shared" si="64"/>
        <v>5.9972068749999996E-2</v>
      </c>
      <c r="L117" s="394">
        <f t="shared" si="82"/>
        <v>3.2855082406249986E-2</v>
      </c>
      <c r="M117" s="394">
        <f t="shared" si="82"/>
        <v>4.4490346484374985E-2</v>
      </c>
      <c r="N117" s="394">
        <f t="shared" si="82"/>
        <v>3.279386981100936E-2</v>
      </c>
      <c r="O117" s="394">
        <f t="shared" si="82"/>
        <v>3.4999135937499995E-2</v>
      </c>
      <c r="P117" s="394">
        <f t="shared" si="89"/>
        <v>2.6118493333333329E-2</v>
      </c>
      <c r="Q117" s="394">
        <f t="shared" si="89"/>
        <v>0</v>
      </c>
      <c r="R117" s="394">
        <f t="shared" si="89"/>
        <v>7.0998226909166642E-2</v>
      </c>
      <c r="S117" s="394">
        <f t="shared" si="89"/>
        <v>0.10049789912499998</v>
      </c>
      <c r="T117" s="394">
        <f t="shared" si="89"/>
        <v>0</v>
      </c>
      <c r="U117" s="394">
        <f t="shared" si="89"/>
        <v>0</v>
      </c>
      <c r="V117" s="394">
        <f t="shared" si="89"/>
        <v>2.5383327706249993E-2</v>
      </c>
      <c r="W117" s="394">
        <f t="shared" si="89"/>
        <v>2.1454476666666663E-2</v>
      </c>
      <c r="X117" s="394">
        <f t="shared" si="81"/>
        <v>2.3630531942708331E-2</v>
      </c>
      <c r="Y117" s="394">
        <f t="shared" si="81"/>
        <v>1.6567398333333334E-2</v>
      </c>
      <c r="Z117" s="394">
        <f t="shared" si="87"/>
        <v>3.962519409895833E-2</v>
      </c>
      <c r="AA117" s="394">
        <f t="shared" si="87"/>
        <v>2.9756249999999995E-2</v>
      </c>
      <c r="AB117" s="394">
        <f t="shared" si="87"/>
        <v>3.2809836374999991E-2</v>
      </c>
      <c r="AC117" s="394">
        <f t="shared" si="87"/>
        <v>1.9781260687499996E-2</v>
      </c>
      <c r="AD117" s="394">
        <f t="shared" si="87"/>
        <v>1.2649687703124999E-2</v>
      </c>
      <c r="AE117" s="394">
        <f t="shared" si="87"/>
        <v>0</v>
      </c>
      <c r="AF117" s="394">
        <f t="shared" si="87"/>
        <v>0.20255663587590156</v>
      </c>
      <c r="AG117" s="394">
        <f t="shared" si="87"/>
        <v>0.27321149674974998</v>
      </c>
      <c r="AH117" s="394">
        <f t="shared" si="87"/>
        <v>0</v>
      </c>
      <c r="AI117" s="394">
        <f t="shared" si="87"/>
        <v>7.3829999999999998E-3</v>
      </c>
      <c r="AJ117" s="394">
        <f t="shared" si="87"/>
        <v>2.35934E-2</v>
      </c>
      <c r="AK117" s="394">
        <f t="shared" si="87"/>
        <v>0</v>
      </c>
      <c r="AL117" s="394">
        <f t="shared" si="87"/>
        <v>2.489710396874999E-2</v>
      </c>
      <c r="AM117" s="394">
        <f t="shared" si="90"/>
        <v>2.634915937499999E-2</v>
      </c>
      <c r="AN117" s="394">
        <f t="shared" si="90"/>
        <v>5.4534775312499992E-2</v>
      </c>
      <c r="AO117" s="394">
        <f t="shared" si="90"/>
        <v>4.5560324377895825E-2</v>
      </c>
      <c r="AP117" s="394">
        <f t="shared" si="90"/>
        <v>0.18369725193437494</v>
      </c>
      <c r="AQ117" s="394">
        <f t="shared" si="90"/>
        <v>0</v>
      </c>
      <c r="AR117" s="394">
        <f t="shared" si="90"/>
        <v>4.690887232687499E-2</v>
      </c>
      <c r="AS117" s="394">
        <f t="shared" si="90"/>
        <v>2.3337826874999995E-2</v>
      </c>
      <c r="AT117" s="394">
        <f t="shared" si="90"/>
        <v>2.4178189524739581E-2</v>
      </c>
      <c r="AU117" s="394">
        <f t="shared" si="90"/>
        <v>4.8721775605208323E-2</v>
      </c>
      <c r="AV117" s="394">
        <f t="shared" si="90"/>
        <v>5.9536172749999991E-2</v>
      </c>
      <c r="AW117" s="394">
        <f t="shared" si="90"/>
        <v>5.8319972103958326E-2</v>
      </c>
      <c r="AX117" s="394">
        <f t="shared" si="90"/>
        <v>0.18568562218258919</v>
      </c>
      <c r="AY117" s="394">
        <f t="shared" si="86"/>
        <v>7.9488836049999984E-2</v>
      </c>
      <c r="AZ117" s="394">
        <f t="shared" si="86"/>
        <v>7.7306076249999967E-2</v>
      </c>
      <c r="BA117" s="394">
        <f t="shared" si="86"/>
        <v>0.14498785271666664</v>
      </c>
      <c r="BB117" s="394">
        <f t="shared" si="86"/>
        <v>0.4133969825995164</v>
      </c>
      <c r="BC117" s="394">
        <f t="shared" si="86"/>
        <v>0.15950637170357138</v>
      </c>
      <c r="BD117" s="394">
        <f t="shared" si="86"/>
        <v>0.67945293056625888</v>
      </c>
      <c r="BE117" s="394">
        <f t="shared" si="86"/>
        <v>2.3113117593749996E-2</v>
      </c>
      <c r="BF117" s="394">
        <f t="shared" si="88"/>
        <v>0</v>
      </c>
      <c r="BG117" s="394">
        <f t="shared" si="88"/>
        <v>7.3491897235576878E-2</v>
      </c>
      <c r="BH117" s="394">
        <f t="shared" si="88"/>
        <v>0.10915266707744788</v>
      </c>
      <c r="BI117" s="394">
        <f t="shared" si="88"/>
        <v>0</v>
      </c>
      <c r="BJ117" s="394">
        <f t="shared" si="88"/>
        <v>0</v>
      </c>
      <c r="BK117" s="394">
        <f t="shared" si="88"/>
        <v>5.3837327385416654E-2</v>
      </c>
      <c r="BL117" s="394">
        <f t="shared" si="88"/>
        <v>4.2590009217599992E-2</v>
      </c>
      <c r="BM117" s="394">
        <f t="shared" si="88"/>
        <v>0.16965360624999995</v>
      </c>
      <c r="BN117" s="394">
        <f t="shared" si="88"/>
        <v>0.36204429374999997</v>
      </c>
      <c r="BO117" s="394">
        <f t="shared" si="83"/>
        <v>0.10589852624999997</v>
      </c>
      <c r="BP117" s="394">
        <f t="shared" si="83"/>
        <v>0.12554221111979164</v>
      </c>
      <c r="BQ117" s="394">
        <f t="shared" si="83"/>
        <v>0.16201754635416662</v>
      </c>
      <c r="BR117" s="394">
        <f t="shared" si="85"/>
        <v>0.11962928232062497</v>
      </c>
      <c r="BS117" s="394">
        <f t="shared" si="85"/>
        <v>1.2937499999999999E-2</v>
      </c>
      <c r="BT117" s="394">
        <f t="shared" si="85"/>
        <v>7.0977999999999996E-3</v>
      </c>
      <c r="BU117" s="394">
        <f t="shared" si="85"/>
        <v>3.7260000000000001E-3</v>
      </c>
      <c r="BV117" s="394">
        <f t="shared" si="85"/>
        <v>0.11546257969645436</v>
      </c>
      <c r="BW117" s="394">
        <f t="shared" si="85"/>
        <v>5.0904063216335407E-2</v>
      </c>
      <c r="BX117" s="394">
        <f t="shared" si="85"/>
        <v>1.7861232808330268E-2</v>
      </c>
      <c r="BY117" s="394">
        <f t="shared" si="85"/>
        <v>6.6853413834725844E-2</v>
      </c>
      <c r="BZ117" s="394">
        <f t="shared" si="85"/>
        <v>1.9626493576421676E-2</v>
      </c>
      <c r="CA117" s="395">
        <f t="shared" si="65"/>
        <v>6.21387499086444</v>
      </c>
      <c r="CB117" s="396">
        <f t="shared" si="80"/>
        <v>0.26449999999999996</v>
      </c>
      <c r="CC117" s="396">
        <f t="shared" si="66"/>
        <v>0.62138749908644408</v>
      </c>
      <c r="CD117" s="396">
        <f t="shared" si="67"/>
        <v>0.22083333333333335</v>
      </c>
      <c r="CE117" s="397">
        <f t="shared" si="68"/>
        <v>5.3716541584446631</v>
      </c>
      <c r="CF117" s="396">
        <f>'Other Income'!$B$28/12</f>
        <v>1.614757807773777</v>
      </c>
      <c r="CG117" s="398">
        <f t="shared" si="69"/>
        <v>7.2509119662184398</v>
      </c>
      <c r="CH117" s="395">
        <f t="shared" si="70"/>
        <v>5.9431672077321727</v>
      </c>
      <c r="CI117" s="396">
        <f t="shared" si="71"/>
        <v>0.26449999999999996</v>
      </c>
      <c r="CJ117" s="396">
        <f t="shared" si="72"/>
        <v>0.59431672077321729</v>
      </c>
      <c r="CK117" s="396">
        <f t="shared" si="73"/>
        <v>0.22083333333333335</v>
      </c>
      <c r="CL117" s="397">
        <f t="shared" si="74"/>
        <v>5.1280171536256223</v>
      </c>
      <c r="CM117" s="399">
        <f t="shared" si="75"/>
        <v>7.007274961399399</v>
      </c>
    </row>
    <row r="118" spans="2:91" s="159" customFormat="1" x14ac:dyDescent="0.25">
      <c r="B118" s="257">
        <f t="shared" si="76"/>
        <v>98</v>
      </c>
      <c r="C118" s="255">
        <f t="shared" si="77"/>
        <v>48273</v>
      </c>
      <c r="D118" s="214">
        <f t="shared" si="78"/>
        <v>0.52514962412666888</v>
      </c>
      <c r="E118" s="214">
        <f t="shared" si="78"/>
        <v>0.21808207350708328</v>
      </c>
      <c r="F118" s="214">
        <f t="shared" si="78"/>
        <v>0.21294640815499996</v>
      </c>
      <c r="G118" s="214">
        <f t="shared" si="78"/>
        <v>1.3176900000000005E-2</v>
      </c>
      <c r="H118" s="394">
        <f t="shared" si="64"/>
        <v>2.8812691710937487E-2</v>
      </c>
      <c r="I118" s="394">
        <f t="shared" si="64"/>
        <v>4.9338591809374985E-2</v>
      </c>
      <c r="J118" s="394">
        <f t="shared" si="64"/>
        <v>5.7935418749999988E-2</v>
      </c>
      <c r="K118" s="394">
        <f t="shared" si="64"/>
        <v>5.9972068749999996E-2</v>
      </c>
      <c r="L118" s="394">
        <f t="shared" si="82"/>
        <v>3.2855082406249986E-2</v>
      </c>
      <c r="M118" s="394">
        <f t="shared" si="82"/>
        <v>4.4490346484374985E-2</v>
      </c>
      <c r="N118" s="394">
        <f t="shared" si="82"/>
        <v>3.279386981100936E-2</v>
      </c>
      <c r="O118" s="394">
        <f t="shared" si="82"/>
        <v>3.4999135937499995E-2</v>
      </c>
      <c r="P118" s="394">
        <f t="shared" si="89"/>
        <v>2.6118493333333329E-2</v>
      </c>
      <c r="Q118" s="394">
        <f t="shared" si="89"/>
        <v>0</v>
      </c>
      <c r="R118" s="394">
        <f t="shared" si="89"/>
        <v>7.0998226909166642E-2</v>
      </c>
      <c r="S118" s="394">
        <f t="shared" si="89"/>
        <v>0.10049789912499998</v>
      </c>
      <c r="T118" s="394">
        <f t="shared" si="89"/>
        <v>0</v>
      </c>
      <c r="U118" s="394">
        <f t="shared" si="89"/>
        <v>0</v>
      </c>
      <c r="V118" s="394">
        <f t="shared" si="89"/>
        <v>2.5383327706249993E-2</v>
      </c>
      <c r="W118" s="394">
        <f t="shared" si="89"/>
        <v>2.1454476666666663E-2</v>
      </c>
      <c r="X118" s="394">
        <f t="shared" si="81"/>
        <v>2.3630531942708331E-2</v>
      </c>
      <c r="Y118" s="394">
        <f t="shared" si="81"/>
        <v>1.6567398333333334E-2</v>
      </c>
      <c r="Z118" s="394">
        <f t="shared" si="87"/>
        <v>3.962519409895833E-2</v>
      </c>
      <c r="AA118" s="394">
        <f t="shared" si="87"/>
        <v>2.9756249999999995E-2</v>
      </c>
      <c r="AB118" s="394">
        <f t="shared" si="87"/>
        <v>3.2809836374999991E-2</v>
      </c>
      <c r="AC118" s="394">
        <f t="shared" si="87"/>
        <v>1.9781260687499996E-2</v>
      </c>
      <c r="AD118" s="394">
        <f t="shared" si="87"/>
        <v>1.2649687703124999E-2</v>
      </c>
      <c r="AE118" s="394">
        <f t="shared" si="87"/>
        <v>0</v>
      </c>
      <c r="AF118" s="394">
        <f t="shared" si="87"/>
        <v>0.20255663587590156</v>
      </c>
      <c r="AG118" s="394">
        <f t="shared" si="87"/>
        <v>0.27321149674974998</v>
      </c>
      <c r="AH118" s="394">
        <f t="shared" si="87"/>
        <v>0</v>
      </c>
      <c r="AI118" s="394">
        <f t="shared" si="87"/>
        <v>7.3829999999999998E-3</v>
      </c>
      <c r="AJ118" s="394">
        <f t="shared" si="87"/>
        <v>2.35934E-2</v>
      </c>
      <c r="AK118" s="394">
        <f t="shared" si="87"/>
        <v>0</v>
      </c>
      <c r="AL118" s="394">
        <f t="shared" si="87"/>
        <v>2.489710396874999E-2</v>
      </c>
      <c r="AM118" s="394">
        <f t="shared" si="90"/>
        <v>2.634915937499999E-2</v>
      </c>
      <c r="AN118" s="394">
        <f t="shared" si="90"/>
        <v>5.4534775312499992E-2</v>
      </c>
      <c r="AO118" s="394">
        <f t="shared" si="90"/>
        <v>4.5560324377895825E-2</v>
      </c>
      <c r="AP118" s="394">
        <f t="shared" si="90"/>
        <v>0.18369725193437494</v>
      </c>
      <c r="AQ118" s="394">
        <f t="shared" si="90"/>
        <v>0</v>
      </c>
      <c r="AR118" s="394">
        <f t="shared" si="90"/>
        <v>4.690887232687499E-2</v>
      </c>
      <c r="AS118" s="394">
        <f t="shared" si="90"/>
        <v>2.3337826874999995E-2</v>
      </c>
      <c r="AT118" s="394">
        <f t="shared" si="90"/>
        <v>2.4178189524739581E-2</v>
      </c>
      <c r="AU118" s="394">
        <f t="shared" si="90"/>
        <v>4.8721775605208323E-2</v>
      </c>
      <c r="AV118" s="394">
        <f t="shared" si="90"/>
        <v>5.9536172749999991E-2</v>
      </c>
      <c r="AW118" s="394">
        <f t="shared" si="90"/>
        <v>5.8319972103958326E-2</v>
      </c>
      <c r="AX118" s="394">
        <f t="shared" si="90"/>
        <v>0.18568562218258919</v>
      </c>
      <c r="AY118" s="394">
        <f t="shared" si="86"/>
        <v>7.9488836049999984E-2</v>
      </c>
      <c r="AZ118" s="394">
        <f t="shared" si="86"/>
        <v>7.7306076249999967E-2</v>
      </c>
      <c r="BA118" s="394">
        <f t="shared" si="86"/>
        <v>0.14498785271666664</v>
      </c>
      <c r="BB118" s="394">
        <f t="shared" si="86"/>
        <v>0.4133969825995164</v>
      </c>
      <c r="BC118" s="394">
        <f t="shared" si="86"/>
        <v>0.15950637170357138</v>
      </c>
      <c r="BD118" s="394">
        <f t="shared" si="86"/>
        <v>0.67945293056625888</v>
      </c>
      <c r="BE118" s="394">
        <f t="shared" si="86"/>
        <v>2.6580085232812495E-2</v>
      </c>
      <c r="BF118" s="394">
        <f t="shared" si="88"/>
        <v>0</v>
      </c>
      <c r="BG118" s="394">
        <f t="shared" si="88"/>
        <v>7.3491897235576878E-2</v>
      </c>
      <c r="BH118" s="394">
        <f t="shared" si="88"/>
        <v>0.10915266707744788</v>
      </c>
      <c r="BI118" s="394">
        <f t="shared" si="88"/>
        <v>0</v>
      </c>
      <c r="BJ118" s="394">
        <f t="shared" si="88"/>
        <v>0</v>
      </c>
      <c r="BK118" s="394">
        <f t="shared" si="88"/>
        <v>5.3837327385416654E-2</v>
      </c>
      <c r="BL118" s="394">
        <f t="shared" si="88"/>
        <v>4.2590009217599992E-2</v>
      </c>
      <c r="BM118" s="394">
        <f t="shared" si="88"/>
        <v>0.16965360624999995</v>
      </c>
      <c r="BN118" s="394">
        <f t="shared" si="88"/>
        <v>0.36204429374999997</v>
      </c>
      <c r="BO118" s="394">
        <f t="shared" si="83"/>
        <v>0.10589852624999997</v>
      </c>
      <c r="BP118" s="394">
        <f t="shared" si="83"/>
        <v>0.12554221111979164</v>
      </c>
      <c r="BQ118" s="394">
        <f t="shared" si="83"/>
        <v>0.16201754635416662</v>
      </c>
      <c r="BR118" s="394">
        <f t="shared" si="85"/>
        <v>0.11962928232062497</v>
      </c>
      <c r="BS118" s="394">
        <f t="shared" si="85"/>
        <v>1.2937499999999999E-2</v>
      </c>
      <c r="BT118" s="394">
        <f t="shared" si="85"/>
        <v>7.0977999999999996E-3</v>
      </c>
      <c r="BU118" s="394">
        <f t="shared" si="85"/>
        <v>3.7260000000000001E-3</v>
      </c>
      <c r="BV118" s="394">
        <f t="shared" si="85"/>
        <v>0.11546257969645436</v>
      </c>
      <c r="BW118" s="394">
        <f t="shared" si="85"/>
        <v>5.0904063216335407E-2</v>
      </c>
      <c r="BX118" s="394">
        <f t="shared" si="85"/>
        <v>1.7861232808330268E-2</v>
      </c>
      <c r="BY118" s="394">
        <f t="shared" si="85"/>
        <v>6.6853413834725844E-2</v>
      </c>
      <c r="BZ118" s="394">
        <f t="shared" si="85"/>
        <v>1.9626493576421676E-2</v>
      </c>
      <c r="CA118" s="395">
        <f t="shared" si="65"/>
        <v>6.2173419585035026</v>
      </c>
      <c r="CB118" s="396">
        <f t="shared" si="80"/>
        <v>0.26449999999999996</v>
      </c>
      <c r="CC118" s="396">
        <f t="shared" si="66"/>
        <v>0.62173419585035028</v>
      </c>
      <c r="CD118" s="396">
        <f t="shared" si="67"/>
        <v>0.22083333333333335</v>
      </c>
      <c r="CE118" s="397">
        <f t="shared" si="68"/>
        <v>5.3747744293198192</v>
      </c>
      <c r="CF118" s="396">
        <f>'Other Income'!$B$28/12</f>
        <v>1.614757807773777</v>
      </c>
      <c r="CG118" s="398">
        <f t="shared" si="69"/>
        <v>7.2540322370935959</v>
      </c>
      <c r="CH118" s="395">
        <f t="shared" si="70"/>
        <v>5.9466341753712353</v>
      </c>
      <c r="CI118" s="396">
        <f t="shared" si="71"/>
        <v>0.26449999999999996</v>
      </c>
      <c r="CJ118" s="396">
        <f t="shared" si="72"/>
        <v>0.5946634175371236</v>
      </c>
      <c r="CK118" s="396">
        <f t="shared" si="73"/>
        <v>0.22083333333333335</v>
      </c>
      <c r="CL118" s="397">
        <f t="shared" si="74"/>
        <v>5.1311374245007784</v>
      </c>
      <c r="CM118" s="399">
        <f t="shared" si="75"/>
        <v>7.0103952322745551</v>
      </c>
    </row>
    <row r="119" spans="2:91" s="159" customFormat="1" x14ac:dyDescent="0.25">
      <c r="B119" s="257">
        <f t="shared" si="76"/>
        <v>99</v>
      </c>
      <c r="C119" s="255">
        <f t="shared" si="77"/>
        <v>48304</v>
      </c>
      <c r="D119" s="214">
        <f t="shared" si="78"/>
        <v>0.52514962412666888</v>
      </c>
      <c r="E119" s="214">
        <f t="shared" si="78"/>
        <v>0.21808207350708328</v>
      </c>
      <c r="F119" s="214">
        <f t="shared" si="78"/>
        <v>0.21294640815499996</v>
      </c>
      <c r="G119" s="214">
        <f t="shared" si="78"/>
        <v>1.3176900000000005E-2</v>
      </c>
      <c r="H119" s="394">
        <f t="shared" si="64"/>
        <v>2.8812691710937487E-2</v>
      </c>
      <c r="I119" s="394">
        <f t="shared" si="64"/>
        <v>4.9338591809374985E-2</v>
      </c>
      <c r="J119" s="394">
        <f t="shared" si="64"/>
        <v>5.7935418749999988E-2</v>
      </c>
      <c r="K119" s="394">
        <f t="shared" si="64"/>
        <v>5.9972068749999996E-2</v>
      </c>
      <c r="L119" s="394">
        <f t="shared" si="82"/>
        <v>3.2855082406249986E-2</v>
      </c>
      <c r="M119" s="394">
        <f t="shared" si="82"/>
        <v>4.4490346484374985E-2</v>
      </c>
      <c r="N119" s="394">
        <f t="shared" si="82"/>
        <v>3.279386981100936E-2</v>
      </c>
      <c r="O119" s="394">
        <f t="shared" si="82"/>
        <v>3.4999135937499995E-2</v>
      </c>
      <c r="P119" s="394">
        <f t="shared" si="89"/>
        <v>2.6118493333333329E-2</v>
      </c>
      <c r="Q119" s="394">
        <f t="shared" si="89"/>
        <v>0</v>
      </c>
      <c r="R119" s="394">
        <f t="shared" si="89"/>
        <v>7.0998226909166642E-2</v>
      </c>
      <c r="S119" s="394">
        <f t="shared" si="89"/>
        <v>0.10049789912499998</v>
      </c>
      <c r="T119" s="394">
        <f t="shared" si="89"/>
        <v>0</v>
      </c>
      <c r="U119" s="394">
        <f t="shared" si="89"/>
        <v>0</v>
      </c>
      <c r="V119" s="394">
        <f t="shared" si="89"/>
        <v>2.5383327706249993E-2</v>
      </c>
      <c r="W119" s="394">
        <f t="shared" si="89"/>
        <v>2.1454476666666663E-2</v>
      </c>
      <c r="X119" s="394">
        <f t="shared" si="81"/>
        <v>2.3630531942708331E-2</v>
      </c>
      <c r="Y119" s="394">
        <f t="shared" si="81"/>
        <v>1.6567398333333334E-2</v>
      </c>
      <c r="Z119" s="394">
        <f t="shared" si="87"/>
        <v>3.962519409895833E-2</v>
      </c>
      <c r="AA119" s="394">
        <f t="shared" si="87"/>
        <v>2.9756249999999995E-2</v>
      </c>
      <c r="AB119" s="394">
        <f t="shared" si="87"/>
        <v>3.2809836374999991E-2</v>
      </c>
      <c r="AC119" s="394">
        <f t="shared" si="87"/>
        <v>1.9781260687499996E-2</v>
      </c>
      <c r="AD119" s="394">
        <f t="shared" si="87"/>
        <v>1.2649687703124999E-2</v>
      </c>
      <c r="AE119" s="394">
        <f t="shared" si="87"/>
        <v>0</v>
      </c>
      <c r="AF119" s="394">
        <f t="shared" si="87"/>
        <v>0.20255663587590156</v>
      </c>
      <c r="AG119" s="394">
        <f t="shared" si="87"/>
        <v>0.27321149674974998</v>
      </c>
      <c r="AH119" s="394">
        <f t="shared" si="87"/>
        <v>0</v>
      </c>
      <c r="AI119" s="394">
        <f t="shared" si="87"/>
        <v>7.3829999999999998E-3</v>
      </c>
      <c r="AJ119" s="394">
        <f t="shared" si="87"/>
        <v>2.35934E-2</v>
      </c>
      <c r="AK119" s="394">
        <f t="shared" si="87"/>
        <v>0</v>
      </c>
      <c r="AL119" s="394">
        <f t="shared" si="87"/>
        <v>2.489710396874999E-2</v>
      </c>
      <c r="AM119" s="394">
        <f t="shared" si="90"/>
        <v>2.634915937499999E-2</v>
      </c>
      <c r="AN119" s="394">
        <f t="shared" si="90"/>
        <v>5.4534775312499992E-2</v>
      </c>
      <c r="AO119" s="394">
        <f t="shared" si="90"/>
        <v>4.5560324377895825E-2</v>
      </c>
      <c r="AP119" s="394">
        <f t="shared" si="90"/>
        <v>0.18369725193437494</v>
      </c>
      <c r="AQ119" s="394">
        <f t="shared" si="90"/>
        <v>0</v>
      </c>
      <c r="AR119" s="394">
        <f t="shared" si="90"/>
        <v>4.690887232687499E-2</v>
      </c>
      <c r="AS119" s="394">
        <f t="shared" si="90"/>
        <v>2.3337826874999995E-2</v>
      </c>
      <c r="AT119" s="394">
        <f t="shared" si="90"/>
        <v>2.4178189524739581E-2</v>
      </c>
      <c r="AU119" s="394">
        <f t="shared" si="90"/>
        <v>4.8721775605208323E-2</v>
      </c>
      <c r="AV119" s="394">
        <f t="shared" si="90"/>
        <v>5.9536172749999991E-2</v>
      </c>
      <c r="AW119" s="394">
        <f t="shared" si="90"/>
        <v>5.8319972103958326E-2</v>
      </c>
      <c r="AX119" s="394">
        <f t="shared" si="90"/>
        <v>0.18568562218258919</v>
      </c>
      <c r="AY119" s="394">
        <f t="shared" si="86"/>
        <v>7.9488836049999984E-2</v>
      </c>
      <c r="AZ119" s="394">
        <f t="shared" si="86"/>
        <v>7.7306076249999967E-2</v>
      </c>
      <c r="BA119" s="394">
        <f t="shared" si="86"/>
        <v>0.14498785271666664</v>
      </c>
      <c r="BB119" s="394">
        <f t="shared" si="86"/>
        <v>0.4133969825995164</v>
      </c>
      <c r="BC119" s="394">
        <f t="shared" si="86"/>
        <v>0.15950637170357138</v>
      </c>
      <c r="BD119" s="394">
        <f t="shared" si="86"/>
        <v>0.67945293056625888</v>
      </c>
      <c r="BE119" s="394">
        <f t="shared" si="86"/>
        <v>2.6580085232812495E-2</v>
      </c>
      <c r="BF119" s="394">
        <f t="shared" si="88"/>
        <v>0</v>
      </c>
      <c r="BG119" s="394">
        <f t="shared" si="88"/>
        <v>7.3491897235576878E-2</v>
      </c>
      <c r="BH119" s="394">
        <f t="shared" si="88"/>
        <v>0.10915266707744788</v>
      </c>
      <c r="BI119" s="394">
        <f t="shared" si="88"/>
        <v>0</v>
      </c>
      <c r="BJ119" s="394">
        <f t="shared" si="88"/>
        <v>0</v>
      </c>
      <c r="BK119" s="394">
        <f t="shared" si="88"/>
        <v>5.3837327385416654E-2</v>
      </c>
      <c r="BL119" s="394">
        <f t="shared" si="88"/>
        <v>4.2590009217599992E-2</v>
      </c>
      <c r="BM119" s="394">
        <f t="shared" si="88"/>
        <v>0.16965360624999995</v>
      </c>
      <c r="BN119" s="394">
        <f t="shared" ref="BN119:BU158" si="91">IF(AND(MONTH($C119)-MONTH(BN$5)=0,MOD((YEAR(BN$5)-YEAR($C119)),3)=0),BN118*(1+BN$15),BN118)</f>
        <v>0.36204429374999997</v>
      </c>
      <c r="BO119" s="394">
        <f t="shared" si="91"/>
        <v>0.10589852624999997</v>
      </c>
      <c r="BP119" s="394">
        <f t="shared" si="91"/>
        <v>0.12554221111979164</v>
      </c>
      <c r="BQ119" s="394">
        <f t="shared" si="91"/>
        <v>0.16201754635416662</v>
      </c>
      <c r="BR119" s="394">
        <f t="shared" si="91"/>
        <v>0.11962928232062497</v>
      </c>
      <c r="BS119" s="394">
        <f t="shared" si="91"/>
        <v>1.2937499999999999E-2</v>
      </c>
      <c r="BT119" s="394">
        <f t="shared" si="91"/>
        <v>7.0977999999999996E-3</v>
      </c>
      <c r="BU119" s="394">
        <f t="shared" si="91"/>
        <v>3.7260000000000001E-3</v>
      </c>
      <c r="BV119" s="394">
        <f t="shared" si="85"/>
        <v>0.11546257969645436</v>
      </c>
      <c r="BW119" s="394">
        <f t="shared" si="85"/>
        <v>5.0904063216335407E-2</v>
      </c>
      <c r="BX119" s="394">
        <f t="shared" si="85"/>
        <v>1.7861232808330268E-2</v>
      </c>
      <c r="BY119" s="394">
        <f t="shared" si="85"/>
        <v>6.6853413834725844E-2</v>
      </c>
      <c r="BZ119" s="394">
        <f t="shared" si="85"/>
        <v>1.9626493576421676E-2</v>
      </c>
      <c r="CA119" s="395">
        <f t="shared" si="65"/>
        <v>6.2173419585035026</v>
      </c>
      <c r="CB119" s="396">
        <f t="shared" si="80"/>
        <v>0.26449999999999996</v>
      </c>
      <c r="CC119" s="396">
        <f t="shared" si="66"/>
        <v>0.62173419585035028</v>
      </c>
      <c r="CD119" s="396">
        <f t="shared" si="67"/>
        <v>0.22083333333333335</v>
      </c>
      <c r="CE119" s="397">
        <f t="shared" si="68"/>
        <v>5.3747744293198192</v>
      </c>
      <c r="CF119" s="396">
        <f>'Other Income'!$B$28/12</f>
        <v>1.614757807773777</v>
      </c>
      <c r="CG119" s="398">
        <f t="shared" si="69"/>
        <v>7.2540322370935959</v>
      </c>
      <c r="CH119" s="395">
        <f t="shared" si="70"/>
        <v>5.9466341753712353</v>
      </c>
      <c r="CI119" s="396">
        <f t="shared" si="71"/>
        <v>0.26449999999999996</v>
      </c>
      <c r="CJ119" s="396">
        <f t="shared" si="72"/>
        <v>0.5946634175371236</v>
      </c>
      <c r="CK119" s="396">
        <f t="shared" si="73"/>
        <v>0.22083333333333335</v>
      </c>
      <c r="CL119" s="397">
        <f t="shared" si="74"/>
        <v>5.1311374245007784</v>
      </c>
      <c r="CM119" s="399">
        <f t="shared" si="75"/>
        <v>7.0103952322745551</v>
      </c>
    </row>
    <row r="120" spans="2:91" s="159" customFormat="1" x14ac:dyDescent="0.25">
      <c r="B120" s="257">
        <f t="shared" si="76"/>
        <v>100</v>
      </c>
      <c r="C120" s="255">
        <f t="shared" si="77"/>
        <v>48334</v>
      </c>
      <c r="D120" s="214">
        <f t="shared" si="78"/>
        <v>0.52514962412666888</v>
      </c>
      <c r="E120" s="214">
        <f t="shared" si="78"/>
        <v>0.21808207350708328</v>
      </c>
      <c r="F120" s="214">
        <f t="shared" si="78"/>
        <v>0.21294640815499996</v>
      </c>
      <c r="G120" s="214">
        <f t="shared" si="78"/>
        <v>1.3176900000000005E-2</v>
      </c>
      <c r="H120" s="394">
        <f t="shared" si="64"/>
        <v>2.8812691710937487E-2</v>
      </c>
      <c r="I120" s="394">
        <f t="shared" si="64"/>
        <v>4.9338591809374985E-2</v>
      </c>
      <c r="J120" s="394">
        <f t="shared" si="64"/>
        <v>5.7935418749999988E-2</v>
      </c>
      <c r="K120" s="394">
        <f t="shared" si="64"/>
        <v>5.9972068749999996E-2</v>
      </c>
      <c r="L120" s="394">
        <f t="shared" si="82"/>
        <v>3.2855082406249986E-2</v>
      </c>
      <c r="M120" s="394">
        <f t="shared" si="82"/>
        <v>4.4490346484374985E-2</v>
      </c>
      <c r="N120" s="394">
        <f t="shared" si="82"/>
        <v>3.279386981100936E-2</v>
      </c>
      <c r="O120" s="394">
        <f t="shared" si="82"/>
        <v>3.4999135937499995E-2</v>
      </c>
      <c r="P120" s="394">
        <f t="shared" si="89"/>
        <v>2.6118493333333329E-2</v>
      </c>
      <c r="Q120" s="394">
        <f t="shared" si="89"/>
        <v>0</v>
      </c>
      <c r="R120" s="394">
        <f t="shared" si="89"/>
        <v>7.0998226909166642E-2</v>
      </c>
      <c r="S120" s="394">
        <f t="shared" si="89"/>
        <v>0.10049789912499998</v>
      </c>
      <c r="T120" s="394">
        <f t="shared" si="89"/>
        <v>0</v>
      </c>
      <c r="U120" s="394">
        <f t="shared" si="89"/>
        <v>0</v>
      </c>
      <c r="V120" s="394">
        <f t="shared" si="89"/>
        <v>2.5383327706249993E-2</v>
      </c>
      <c r="W120" s="394">
        <f t="shared" si="89"/>
        <v>2.1454476666666663E-2</v>
      </c>
      <c r="X120" s="394">
        <f t="shared" si="81"/>
        <v>2.3630531942708331E-2</v>
      </c>
      <c r="Y120" s="394">
        <f t="shared" si="81"/>
        <v>1.6567398333333334E-2</v>
      </c>
      <c r="Z120" s="394">
        <f t="shared" si="87"/>
        <v>3.962519409895833E-2</v>
      </c>
      <c r="AA120" s="394">
        <f t="shared" si="87"/>
        <v>2.9756249999999995E-2</v>
      </c>
      <c r="AB120" s="394">
        <f t="shared" si="87"/>
        <v>3.2809836374999991E-2</v>
      </c>
      <c r="AC120" s="394">
        <f t="shared" si="87"/>
        <v>1.9781260687499996E-2</v>
      </c>
      <c r="AD120" s="394">
        <f t="shared" si="87"/>
        <v>1.2649687703124999E-2</v>
      </c>
      <c r="AE120" s="394">
        <f t="shared" si="87"/>
        <v>0</v>
      </c>
      <c r="AF120" s="394">
        <f t="shared" si="87"/>
        <v>0.20255663587590156</v>
      </c>
      <c r="AG120" s="394">
        <f t="shared" si="87"/>
        <v>0.27321149674974998</v>
      </c>
      <c r="AH120" s="394">
        <f t="shared" si="87"/>
        <v>0</v>
      </c>
      <c r="AI120" s="394">
        <f t="shared" si="87"/>
        <v>7.3829999999999998E-3</v>
      </c>
      <c r="AJ120" s="394">
        <f t="shared" si="87"/>
        <v>2.35934E-2</v>
      </c>
      <c r="AK120" s="394">
        <f t="shared" si="87"/>
        <v>0</v>
      </c>
      <c r="AL120" s="394">
        <f t="shared" si="87"/>
        <v>2.489710396874999E-2</v>
      </c>
      <c r="AM120" s="394">
        <f t="shared" si="90"/>
        <v>2.634915937499999E-2</v>
      </c>
      <c r="AN120" s="394">
        <f t="shared" si="90"/>
        <v>5.4534775312499992E-2</v>
      </c>
      <c r="AO120" s="394">
        <f t="shared" si="90"/>
        <v>4.5560324377895825E-2</v>
      </c>
      <c r="AP120" s="394">
        <f t="shared" si="90"/>
        <v>0.18369725193437494</v>
      </c>
      <c r="AQ120" s="394">
        <f t="shared" si="90"/>
        <v>0</v>
      </c>
      <c r="AR120" s="394">
        <f t="shared" si="90"/>
        <v>4.690887232687499E-2</v>
      </c>
      <c r="AS120" s="394">
        <f t="shared" si="90"/>
        <v>2.3337826874999995E-2</v>
      </c>
      <c r="AT120" s="394">
        <f t="shared" si="90"/>
        <v>2.4178189524739581E-2</v>
      </c>
      <c r="AU120" s="394">
        <f t="shared" si="90"/>
        <v>4.8721775605208323E-2</v>
      </c>
      <c r="AV120" s="394">
        <f t="shared" si="90"/>
        <v>5.9536172749999991E-2</v>
      </c>
      <c r="AW120" s="394">
        <f t="shared" si="90"/>
        <v>5.8319972103958326E-2</v>
      </c>
      <c r="AX120" s="394">
        <f t="shared" si="90"/>
        <v>0.18568562218258919</v>
      </c>
      <c r="AY120" s="394">
        <f t="shared" si="86"/>
        <v>7.9488836049999984E-2</v>
      </c>
      <c r="AZ120" s="394">
        <f t="shared" si="86"/>
        <v>7.7306076249999967E-2</v>
      </c>
      <c r="BA120" s="394">
        <f t="shared" si="86"/>
        <v>0.14498785271666664</v>
      </c>
      <c r="BB120" s="394">
        <f t="shared" si="86"/>
        <v>0.4133969825995164</v>
      </c>
      <c r="BC120" s="394">
        <f t="shared" si="86"/>
        <v>0.15950637170357138</v>
      </c>
      <c r="BD120" s="394">
        <f t="shared" si="86"/>
        <v>0.67945293056625888</v>
      </c>
      <c r="BE120" s="394">
        <f t="shared" si="86"/>
        <v>2.6580085232812495E-2</v>
      </c>
      <c r="BF120" s="394">
        <f t="shared" si="88"/>
        <v>0</v>
      </c>
      <c r="BG120" s="394">
        <f t="shared" si="88"/>
        <v>7.3491897235576878E-2</v>
      </c>
      <c r="BH120" s="394">
        <f t="shared" si="88"/>
        <v>0.10915266707744788</v>
      </c>
      <c r="BI120" s="394">
        <f t="shared" si="88"/>
        <v>0</v>
      </c>
      <c r="BJ120" s="394">
        <f t="shared" si="88"/>
        <v>0</v>
      </c>
      <c r="BK120" s="394">
        <f t="shared" si="88"/>
        <v>5.3837327385416654E-2</v>
      </c>
      <c r="BL120" s="394">
        <f t="shared" si="88"/>
        <v>4.2590009217599992E-2</v>
      </c>
      <c r="BM120" s="394">
        <f t="shared" si="88"/>
        <v>0.16965360624999995</v>
      </c>
      <c r="BN120" s="394">
        <f t="shared" si="91"/>
        <v>0.36204429374999997</v>
      </c>
      <c r="BO120" s="394">
        <f t="shared" si="91"/>
        <v>0.10589852624999997</v>
      </c>
      <c r="BP120" s="394">
        <f t="shared" si="91"/>
        <v>0.12554221111979164</v>
      </c>
      <c r="BQ120" s="394">
        <f t="shared" si="91"/>
        <v>0.16201754635416662</v>
      </c>
      <c r="BR120" s="394">
        <f t="shared" si="91"/>
        <v>0.11962928232062497</v>
      </c>
      <c r="BS120" s="394">
        <f t="shared" si="91"/>
        <v>1.2937499999999999E-2</v>
      </c>
      <c r="BT120" s="394">
        <f t="shared" si="91"/>
        <v>7.0977999999999996E-3</v>
      </c>
      <c r="BU120" s="394">
        <f t="shared" si="91"/>
        <v>3.7260000000000001E-3</v>
      </c>
      <c r="BV120" s="394">
        <f t="shared" si="85"/>
        <v>0.11546257969645436</v>
      </c>
      <c r="BW120" s="394">
        <f t="shared" si="85"/>
        <v>5.0904063216335407E-2</v>
      </c>
      <c r="BX120" s="394">
        <f t="shared" si="85"/>
        <v>1.7861232808330268E-2</v>
      </c>
      <c r="BY120" s="394">
        <f t="shared" si="85"/>
        <v>6.6853413834725844E-2</v>
      </c>
      <c r="BZ120" s="394">
        <f t="shared" si="85"/>
        <v>1.9626493576421676E-2</v>
      </c>
      <c r="CA120" s="395">
        <f t="shared" si="65"/>
        <v>6.2173419585035026</v>
      </c>
      <c r="CB120" s="396">
        <f t="shared" si="80"/>
        <v>0.26449999999999996</v>
      </c>
      <c r="CC120" s="396">
        <f t="shared" si="66"/>
        <v>0.62173419585035028</v>
      </c>
      <c r="CD120" s="396">
        <f t="shared" si="67"/>
        <v>0.22083333333333335</v>
      </c>
      <c r="CE120" s="397">
        <f t="shared" si="68"/>
        <v>5.3747744293198192</v>
      </c>
      <c r="CF120" s="396">
        <f>'Other Income'!$B$28/12</f>
        <v>1.614757807773777</v>
      </c>
      <c r="CG120" s="398">
        <f t="shared" si="69"/>
        <v>7.2540322370935959</v>
      </c>
      <c r="CH120" s="395">
        <f t="shared" si="70"/>
        <v>5.9466341753712353</v>
      </c>
      <c r="CI120" s="396">
        <f t="shared" si="71"/>
        <v>0.26449999999999996</v>
      </c>
      <c r="CJ120" s="396">
        <f t="shared" si="72"/>
        <v>0.5946634175371236</v>
      </c>
      <c r="CK120" s="396">
        <f t="shared" si="73"/>
        <v>0.22083333333333335</v>
      </c>
      <c r="CL120" s="397">
        <f t="shared" si="74"/>
        <v>5.1311374245007784</v>
      </c>
      <c r="CM120" s="399">
        <f t="shared" si="75"/>
        <v>7.0103952322745551</v>
      </c>
    </row>
    <row r="121" spans="2:91" s="159" customFormat="1" x14ac:dyDescent="0.25">
      <c r="B121" s="257">
        <f t="shared" si="76"/>
        <v>101</v>
      </c>
      <c r="C121" s="255">
        <f t="shared" si="77"/>
        <v>48365</v>
      </c>
      <c r="D121" s="214">
        <f t="shared" si="78"/>
        <v>0.52514962412666888</v>
      </c>
      <c r="E121" s="214">
        <f t="shared" si="78"/>
        <v>0.21808207350708328</v>
      </c>
      <c r="F121" s="214">
        <f t="shared" si="78"/>
        <v>0.21294640815499996</v>
      </c>
      <c r="G121" s="214">
        <f t="shared" si="78"/>
        <v>1.3176900000000005E-2</v>
      </c>
      <c r="H121" s="394">
        <f t="shared" si="64"/>
        <v>2.8812691710937487E-2</v>
      </c>
      <c r="I121" s="394">
        <f t="shared" si="64"/>
        <v>4.9338591809374985E-2</v>
      </c>
      <c r="J121" s="394">
        <f t="shared" si="64"/>
        <v>5.7935418749999988E-2</v>
      </c>
      <c r="K121" s="394">
        <f t="shared" si="64"/>
        <v>5.9972068749999996E-2</v>
      </c>
      <c r="L121" s="394">
        <f t="shared" si="82"/>
        <v>3.2855082406249986E-2</v>
      </c>
      <c r="M121" s="394">
        <f t="shared" si="82"/>
        <v>4.4490346484374985E-2</v>
      </c>
      <c r="N121" s="394">
        <f t="shared" si="82"/>
        <v>3.7712950282660758E-2</v>
      </c>
      <c r="O121" s="394">
        <f t="shared" si="82"/>
        <v>3.4999135937499995E-2</v>
      </c>
      <c r="P121" s="394">
        <f t="shared" si="89"/>
        <v>2.6118493333333329E-2</v>
      </c>
      <c r="Q121" s="394">
        <f t="shared" si="89"/>
        <v>0</v>
      </c>
      <c r="R121" s="394">
        <f t="shared" si="89"/>
        <v>7.0998226909166642E-2</v>
      </c>
      <c r="S121" s="394">
        <f t="shared" si="89"/>
        <v>0.10049789912499998</v>
      </c>
      <c r="T121" s="394">
        <f t="shared" si="89"/>
        <v>0</v>
      </c>
      <c r="U121" s="394">
        <f t="shared" si="89"/>
        <v>0</v>
      </c>
      <c r="V121" s="394">
        <f t="shared" si="89"/>
        <v>2.5383327706249993E-2</v>
      </c>
      <c r="W121" s="394">
        <f t="shared" si="89"/>
        <v>2.1454476666666663E-2</v>
      </c>
      <c r="X121" s="394">
        <f t="shared" si="81"/>
        <v>2.3630531942708331E-2</v>
      </c>
      <c r="Y121" s="394">
        <f t="shared" si="81"/>
        <v>1.6567398333333334E-2</v>
      </c>
      <c r="Z121" s="394">
        <f t="shared" si="87"/>
        <v>3.962519409895833E-2</v>
      </c>
      <c r="AA121" s="394">
        <f t="shared" si="87"/>
        <v>2.9756249999999995E-2</v>
      </c>
      <c r="AB121" s="394">
        <f t="shared" si="87"/>
        <v>3.2809836374999991E-2</v>
      </c>
      <c r="AC121" s="394">
        <f t="shared" si="87"/>
        <v>2.2748449790624993E-2</v>
      </c>
      <c r="AD121" s="394">
        <f t="shared" si="87"/>
        <v>1.2649687703124999E-2</v>
      </c>
      <c r="AE121" s="394">
        <f t="shared" si="87"/>
        <v>0</v>
      </c>
      <c r="AF121" s="394">
        <f t="shared" si="87"/>
        <v>0.20255663587590156</v>
      </c>
      <c r="AG121" s="394">
        <f t="shared" si="87"/>
        <v>0.27321149674974998</v>
      </c>
      <c r="AH121" s="394">
        <f t="shared" si="87"/>
        <v>0</v>
      </c>
      <c r="AI121" s="394">
        <f t="shared" si="87"/>
        <v>7.3829999999999998E-3</v>
      </c>
      <c r="AJ121" s="394">
        <f t="shared" si="87"/>
        <v>2.35934E-2</v>
      </c>
      <c r="AK121" s="394">
        <f t="shared" si="87"/>
        <v>0</v>
      </c>
      <c r="AL121" s="394">
        <f t="shared" si="87"/>
        <v>2.489710396874999E-2</v>
      </c>
      <c r="AM121" s="394">
        <f t="shared" si="90"/>
        <v>2.634915937499999E-2</v>
      </c>
      <c r="AN121" s="394">
        <f t="shared" si="90"/>
        <v>5.4534775312499992E-2</v>
      </c>
      <c r="AO121" s="394">
        <f t="shared" si="90"/>
        <v>4.5560324377895825E-2</v>
      </c>
      <c r="AP121" s="394">
        <f t="shared" si="90"/>
        <v>0.18369725193437494</v>
      </c>
      <c r="AQ121" s="394">
        <f t="shared" si="90"/>
        <v>0</v>
      </c>
      <c r="AR121" s="394">
        <f t="shared" si="90"/>
        <v>4.690887232687499E-2</v>
      </c>
      <c r="AS121" s="394">
        <f t="shared" si="90"/>
        <v>2.3337826874999995E-2</v>
      </c>
      <c r="AT121" s="394">
        <f t="shared" si="90"/>
        <v>2.4178189524739581E-2</v>
      </c>
      <c r="AU121" s="394">
        <f t="shared" si="90"/>
        <v>4.8721775605208323E-2</v>
      </c>
      <c r="AV121" s="394">
        <f t="shared" si="90"/>
        <v>5.9536172749999991E-2</v>
      </c>
      <c r="AW121" s="394">
        <f t="shared" si="90"/>
        <v>5.8319972103958326E-2</v>
      </c>
      <c r="AX121" s="394">
        <f t="shared" si="90"/>
        <v>0.18568562218258919</v>
      </c>
      <c r="AY121" s="394">
        <f t="shared" si="86"/>
        <v>7.9488836049999984E-2</v>
      </c>
      <c r="AZ121" s="394">
        <f t="shared" si="86"/>
        <v>7.7306076249999967E-2</v>
      </c>
      <c r="BA121" s="394">
        <f t="shared" si="86"/>
        <v>0.14498785271666664</v>
      </c>
      <c r="BB121" s="394">
        <f t="shared" si="86"/>
        <v>0.4133969825995164</v>
      </c>
      <c r="BC121" s="394">
        <f t="shared" si="86"/>
        <v>0.15950637170357138</v>
      </c>
      <c r="BD121" s="394">
        <f t="shared" si="86"/>
        <v>0.67945293056625888</v>
      </c>
      <c r="BE121" s="394">
        <f t="shared" si="86"/>
        <v>2.6580085232812495E-2</v>
      </c>
      <c r="BF121" s="394">
        <f t="shared" si="88"/>
        <v>0</v>
      </c>
      <c r="BG121" s="394">
        <f t="shared" si="88"/>
        <v>7.3491897235576878E-2</v>
      </c>
      <c r="BH121" s="394">
        <f t="shared" si="88"/>
        <v>0.10915266707744788</v>
      </c>
      <c r="BI121" s="394">
        <f t="shared" si="88"/>
        <v>0</v>
      </c>
      <c r="BJ121" s="394">
        <f t="shared" si="88"/>
        <v>0</v>
      </c>
      <c r="BK121" s="394">
        <f t="shared" si="88"/>
        <v>5.3837327385416654E-2</v>
      </c>
      <c r="BL121" s="394">
        <f t="shared" si="88"/>
        <v>4.2590009217599992E-2</v>
      </c>
      <c r="BM121" s="394">
        <f t="shared" si="88"/>
        <v>0.16965360624999995</v>
      </c>
      <c r="BN121" s="394">
        <f t="shared" si="91"/>
        <v>0.36204429374999997</v>
      </c>
      <c r="BO121" s="394">
        <f t="shared" si="91"/>
        <v>0.10589852624999997</v>
      </c>
      <c r="BP121" s="394">
        <f t="shared" si="91"/>
        <v>0.12554221111979164</v>
      </c>
      <c r="BQ121" s="394">
        <f t="shared" si="91"/>
        <v>0.16201754635416662</v>
      </c>
      <c r="BR121" s="394">
        <f t="shared" si="91"/>
        <v>0.11962928232062497</v>
      </c>
      <c r="BS121" s="394">
        <f t="shared" si="91"/>
        <v>1.2937499999999999E-2</v>
      </c>
      <c r="BT121" s="394">
        <f t="shared" si="91"/>
        <v>7.0977999999999996E-3</v>
      </c>
      <c r="BU121" s="394">
        <f t="shared" si="91"/>
        <v>3.7260000000000001E-3</v>
      </c>
      <c r="BV121" s="394">
        <f t="shared" si="85"/>
        <v>0.11546257969645436</v>
      </c>
      <c r="BW121" s="394">
        <f t="shared" si="85"/>
        <v>5.0904063216335407E-2</v>
      </c>
      <c r="BX121" s="394">
        <f t="shared" si="85"/>
        <v>1.7861232808330268E-2</v>
      </c>
      <c r="BY121" s="394">
        <f t="shared" si="85"/>
        <v>6.6853413834725844E-2</v>
      </c>
      <c r="BZ121" s="394">
        <f t="shared" si="85"/>
        <v>1.9626493576421676E-2</v>
      </c>
      <c r="CA121" s="395">
        <f t="shared" si="65"/>
        <v>6.2252282280782785</v>
      </c>
      <c r="CB121" s="396">
        <f t="shared" si="80"/>
        <v>0.26449999999999996</v>
      </c>
      <c r="CC121" s="396">
        <f t="shared" si="66"/>
        <v>0.62252282280782789</v>
      </c>
      <c r="CD121" s="396">
        <f t="shared" si="67"/>
        <v>0.22083333333333335</v>
      </c>
      <c r="CE121" s="397">
        <f t="shared" si="68"/>
        <v>5.3818720719371171</v>
      </c>
      <c r="CF121" s="396">
        <f>'Other Income'!$B$28/12</f>
        <v>1.614757807773777</v>
      </c>
      <c r="CG121" s="398">
        <f t="shared" si="69"/>
        <v>7.2611298797108939</v>
      </c>
      <c r="CH121" s="395">
        <f t="shared" si="70"/>
        <v>5.9545204449460112</v>
      </c>
      <c r="CI121" s="396">
        <f t="shared" si="71"/>
        <v>0.26449999999999996</v>
      </c>
      <c r="CJ121" s="396">
        <f t="shared" si="72"/>
        <v>0.5954520444946011</v>
      </c>
      <c r="CK121" s="396">
        <f t="shared" si="73"/>
        <v>0.22083333333333335</v>
      </c>
      <c r="CL121" s="397">
        <f t="shared" si="74"/>
        <v>5.1382350671180772</v>
      </c>
      <c r="CM121" s="399">
        <f t="shared" si="75"/>
        <v>7.0174928748918539</v>
      </c>
    </row>
    <row r="122" spans="2:91" s="159" customFormat="1" x14ac:dyDescent="0.25">
      <c r="B122" s="257">
        <f t="shared" si="76"/>
        <v>102</v>
      </c>
      <c r="C122" s="255">
        <f t="shared" si="77"/>
        <v>48395</v>
      </c>
      <c r="D122" s="214">
        <f t="shared" si="78"/>
        <v>0.52514962412666888</v>
      </c>
      <c r="E122" s="214">
        <f t="shared" si="78"/>
        <v>0.21808207350708328</v>
      </c>
      <c r="F122" s="214">
        <f t="shared" si="78"/>
        <v>0.21294640815499996</v>
      </c>
      <c r="G122" s="214">
        <f t="shared" si="78"/>
        <v>1.3176900000000005E-2</v>
      </c>
      <c r="H122" s="394">
        <f t="shared" si="64"/>
        <v>2.8812691710937487E-2</v>
      </c>
      <c r="I122" s="394">
        <f t="shared" si="64"/>
        <v>4.9338591809374985E-2</v>
      </c>
      <c r="J122" s="394">
        <f t="shared" si="64"/>
        <v>5.7935418749999988E-2</v>
      </c>
      <c r="K122" s="394">
        <f t="shared" si="64"/>
        <v>5.9972068749999996E-2</v>
      </c>
      <c r="L122" s="394">
        <f t="shared" si="82"/>
        <v>3.2855082406249986E-2</v>
      </c>
      <c r="M122" s="394">
        <f t="shared" si="82"/>
        <v>4.4490346484374985E-2</v>
      </c>
      <c r="N122" s="394">
        <f t="shared" si="82"/>
        <v>3.7712950282660758E-2</v>
      </c>
      <c r="O122" s="394">
        <f t="shared" si="82"/>
        <v>3.4999135937499995E-2</v>
      </c>
      <c r="P122" s="394">
        <f t="shared" si="89"/>
        <v>2.6118493333333329E-2</v>
      </c>
      <c r="Q122" s="394">
        <f t="shared" si="89"/>
        <v>0</v>
      </c>
      <c r="R122" s="394">
        <f t="shared" si="89"/>
        <v>7.0998226909166642E-2</v>
      </c>
      <c r="S122" s="394">
        <f t="shared" si="89"/>
        <v>0.10049789912499998</v>
      </c>
      <c r="T122" s="394">
        <f t="shared" si="89"/>
        <v>0</v>
      </c>
      <c r="U122" s="394">
        <f t="shared" si="89"/>
        <v>0</v>
      </c>
      <c r="V122" s="394">
        <f t="shared" si="89"/>
        <v>2.5383327706249993E-2</v>
      </c>
      <c r="W122" s="394">
        <f t="shared" si="89"/>
        <v>2.1454476666666663E-2</v>
      </c>
      <c r="X122" s="394">
        <f t="shared" si="81"/>
        <v>2.3630531942708331E-2</v>
      </c>
      <c r="Y122" s="394">
        <f t="shared" si="81"/>
        <v>1.6567398333333334E-2</v>
      </c>
      <c r="Z122" s="394">
        <f t="shared" si="87"/>
        <v>3.962519409895833E-2</v>
      </c>
      <c r="AA122" s="394">
        <f t="shared" si="87"/>
        <v>2.9756249999999995E-2</v>
      </c>
      <c r="AB122" s="394">
        <f t="shared" si="87"/>
        <v>3.2809836374999991E-2</v>
      </c>
      <c r="AC122" s="394">
        <f t="shared" si="87"/>
        <v>2.2748449790624993E-2</v>
      </c>
      <c r="AD122" s="394">
        <f t="shared" si="87"/>
        <v>1.2649687703124999E-2</v>
      </c>
      <c r="AE122" s="394">
        <f t="shared" si="87"/>
        <v>0</v>
      </c>
      <c r="AF122" s="394">
        <f t="shared" si="87"/>
        <v>0.20255663587590156</v>
      </c>
      <c r="AG122" s="394">
        <f t="shared" si="87"/>
        <v>0.27321149674974998</v>
      </c>
      <c r="AH122" s="394">
        <f t="shared" si="87"/>
        <v>0</v>
      </c>
      <c r="AI122" s="394">
        <f t="shared" si="87"/>
        <v>7.3829999999999998E-3</v>
      </c>
      <c r="AJ122" s="394">
        <f t="shared" si="87"/>
        <v>2.35934E-2</v>
      </c>
      <c r="AK122" s="394">
        <f t="shared" si="87"/>
        <v>0</v>
      </c>
      <c r="AL122" s="394">
        <f t="shared" si="87"/>
        <v>2.489710396874999E-2</v>
      </c>
      <c r="AM122" s="394">
        <f t="shared" si="90"/>
        <v>2.634915937499999E-2</v>
      </c>
      <c r="AN122" s="394">
        <f t="shared" si="90"/>
        <v>5.4534775312499992E-2</v>
      </c>
      <c r="AO122" s="394">
        <f t="shared" si="90"/>
        <v>4.5560324377895825E-2</v>
      </c>
      <c r="AP122" s="394">
        <f t="shared" si="90"/>
        <v>0.18369725193437494</v>
      </c>
      <c r="AQ122" s="394">
        <f t="shared" si="90"/>
        <v>0</v>
      </c>
      <c r="AR122" s="394">
        <f t="shared" si="90"/>
        <v>4.690887232687499E-2</v>
      </c>
      <c r="AS122" s="394">
        <f t="shared" si="90"/>
        <v>2.3337826874999995E-2</v>
      </c>
      <c r="AT122" s="394">
        <f t="shared" si="90"/>
        <v>2.4178189524739581E-2</v>
      </c>
      <c r="AU122" s="394">
        <f t="shared" si="90"/>
        <v>4.8721775605208323E-2</v>
      </c>
      <c r="AV122" s="394">
        <f t="shared" si="90"/>
        <v>5.9536172749999991E-2</v>
      </c>
      <c r="AW122" s="394">
        <f t="shared" si="90"/>
        <v>5.8319972103958326E-2</v>
      </c>
      <c r="AX122" s="394">
        <f t="shared" si="90"/>
        <v>0.18568562218258919</v>
      </c>
      <c r="AY122" s="394">
        <f t="shared" si="86"/>
        <v>7.9488836049999984E-2</v>
      </c>
      <c r="AZ122" s="394">
        <f t="shared" si="86"/>
        <v>7.7306076249999967E-2</v>
      </c>
      <c r="BA122" s="394">
        <f t="shared" si="86"/>
        <v>0.14498785271666664</v>
      </c>
      <c r="BB122" s="394">
        <f t="shared" si="86"/>
        <v>0.4133969825995164</v>
      </c>
      <c r="BC122" s="394">
        <f t="shared" si="86"/>
        <v>0.15950637170357138</v>
      </c>
      <c r="BD122" s="394">
        <f t="shared" si="86"/>
        <v>0.67945293056625888</v>
      </c>
      <c r="BE122" s="394">
        <f t="shared" si="86"/>
        <v>2.6580085232812495E-2</v>
      </c>
      <c r="BF122" s="394">
        <f t="shared" si="88"/>
        <v>0</v>
      </c>
      <c r="BG122" s="394">
        <f t="shared" si="88"/>
        <v>7.3491897235576878E-2</v>
      </c>
      <c r="BH122" s="394">
        <f t="shared" si="88"/>
        <v>0.10915266707744788</v>
      </c>
      <c r="BI122" s="394">
        <f t="shared" si="88"/>
        <v>0</v>
      </c>
      <c r="BJ122" s="394">
        <f t="shared" si="88"/>
        <v>0</v>
      </c>
      <c r="BK122" s="394">
        <f t="shared" si="88"/>
        <v>5.3837327385416654E-2</v>
      </c>
      <c r="BL122" s="394">
        <f t="shared" si="88"/>
        <v>4.2590009217599992E-2</v>
      </c>
      <c r="BM122" s="394">
        <f t="shared" si="88"/>
        <v>0.16965360624999995</v>
      </c>
      <c r="BN122" s="394">
        <f t="shared" si="91"/>
        <v>0.36204429374999997</v>
      </c>
      <c r="BO122" s="394">
        <f t="shared" si="91"/>
        <v>0.10589852624999997</v>
      </c>
      <c r="BP122" s="394">
        <f t="shared" si="91"/>
        <v>0.12554221111979164</v>
      </c>
      <c r="BQ122" s="394">
        <f t="shared" si="91"/>
        <v>0.16201754635416662</v>
      </c>
      <c r="BR122" s="394">
        <f t="shared" si="91"/>
        <v>0.11962928232062497</v>
      </c>
      <c r="BS122" s="394">
        <f t="shared" si="91"/>
        <v>1.2937499999999999E-2</v>
      </c>
      <c r="BT122" s="394">
        <f t="shared" si="91"/>
        <v>7.0977999999999996E-3</v>
      </c>
      <c r="BU122" s="394">
        <f t="shared" si="91"/>
        <v>3.7260000000000001E-3</v>
      </c>
      <c r="BV122" s="394">
        <f t="shared" si="85"/>
        <v>0.11546257969645436</v>
      </c>
      <c r="BW122" s="394">
        <f t="shared" si="85"/>
        <v>5.0904063216335407E-2</v>
      </c>
      <c r="BX122" s="394">
        <f t="shared" si="85"/>
        <v>1.7861232808330268E-2</v>
      </c>
      <c r="BY122" s="394">
        <f t="shared" si="85"/>
        <v>6.6853413834725844E-2</v>
      </c>
      <c r="BZ122" s="394">
        <f t="shared" si="85"/>
        <v>1.9626493576421676E-2</v>
      </c>
      <c r="CA122" s="395">
        <f t="shared" si="65"/>
        <v>6.2252282280782785</v>
      </c>
      <c r="CB122" s="396">
        <f t="shared" si="80"/>
        <v>0.26449999999999996</v>
      </c>
      <c r="CC122" s="396">
        <f t="shared" si="66"/>
        <v>0.62252282280782789</v>
      </c>
      <c r="CD122" s="396">
        <f t="shared" si="67"/>
        <v>0.22083333333333335</v>
      </c>
      <c r="CE122" s="397">
        <f t="shared" si="68"/>
        <v>5.3818720719371171</v>
      </c>
      <c r="CF122" s="396">
        <f>'Other Income'!$B$28/12</f>
        <v>1.614757807773777</v>
      </c>
      <c r="CG122" s="398">
        <f t="shared" si="69"/>
        <v>7.2611298797108939</v>
      </c>
      <c r="CH122" s="395">
        <f t="shared" si="70"/>
        <v>5.9545204449460112</v>
      </c>
      <c r="CI122" s="396">
        <f t="shared" si="71"/>
        <v>0.26449999999999996</v>
      </c>
      <c r="CJ122" s="396">
        <f t="shared" si="72"/>
        <v>0.5954520444946011</v>
      </c>
      <c r="CK122" s="396">
        <f t="shared" si="73"/>
        <v>0.22083333333333335</v>
      </c>
      <c r="CL122" s="397">
        <f t="shared" si="74"/>
        <v>5.1382350671180772</v>
      </c>
      <c r="CM122" s="399">
        <f t="shared" si="75"/>
        <v>7.0174928748918539</v>
      </c>
    </row>
    <row r="123" spans="2:91" s="159" customFormat="1" x14ac:dyDescent="0.25">
      <c r="B123" s="257">
        <f t="shared" si="76"/>
        <v>103</v>
      </c>
      <c r="C123" s="255">
        <f t="shared" si="77"/>
        <v>48426</v>
      </c>
      <c r="D123" s="214">
        <f t="shared" si="78"/>
        <v>0.52514962412666888</v>
      </c>
      <c r="E123" s="214">
        <f t="shared" si="78"/>
        <v>0.21808207350708328</v>
      </c>
      <c r="F123" s="214">
        <f t="shared" si="78"/>
        <v>0.21294640815499996</v>
      </c>
      <c r="G123" s="214">
        <f t="shared" si="78"/>
        <v>1.3176900000000005E-2</v>
      </c>
      <c r="H123" s="394">
        <f t="shared" si="64"/>
        <v>2.8812691710937487E-2</v>
      </c>
      <c r="I123" s="394">
        <f t="shared" si="64"/>
        <v>4.9338591809374985E-2</v>
      </c>
      <c r="J123" s="394">
        <f t="shared" si="64"/>
        <v>5.7935418749999988E-2</v>
      </c>
      <c r="K123" s="394">
        <f t="shared" si="64"/>
        <v>5.9972068749999996E-2</v>
      </c>
      <c r="L123" s="394">
        <f t="shared" si="82"/>
        <v>3.2855082406249986E-2</v>
      </c>
      <c r="M123" s="394">
        <f t="shared" si="82"/>
        <v>4.4490346484374985E-2</v>
      </c>
      <c r="N123" s="394">
        <f t="shared" si="82"/>
        <v>3.7712950282660758E-2</v>
      </c>
      <c r="O123" s="394">
        <f t="shared" si="82"/>
        <v>3.4999135937499995E-2</v>
      </c>
      <c r="P123" s="394">
        <f t="shared" si="89"/>
        <v>2.6118493333333329E-2</v>
      </c>
      <c r="Q123" s="394">
        <f t="shared" si="89"/>
        <v>0</v>
      </c>
      <c r="R123" s="394">
        <f t="shared" si="89"/>
        <v>7.0998226909166642E-2</v>
      </c>
      <c r="S123" s="394">
        <f t="shared" si="89"/>
        <v>0.10049789912499998</v>
      </c>
      <c r="T123" s="394">
        <f t="shared" si="89"/>
        <v>0</v>
      </c>
      <c r="U123" s="394">
        <f t="shared" si="89"/>
        <v>0</v>
      </c>
      <c r="V123" s="394">
        <f t="shared" si="89"/>
        <v>2.5383327706249993E-2</v>
      </c>
      <c r="W123" s="394">
        <f t="shared" ref="W123:AG147" si="92">IF(AND(MONTH($C123)-MONTH(W$5)=0,MOD((YEAR(W$5)-YEAR($C123)),3)=0),W122*(1+W$15),W122)</f>
        <v>2.1454476666666663E-2</v>
      </c>
      <c r="X123" s="394">
        <f t="shared" si="92"/>
        <v>2.3630531942708331E-2</v>
      </c>
      <c r="Y123" s="394">
        <f t="shared" si="92"/>
        <v>1.6567398333333334E-2</v>
      </c>
      <c r="Z123" s="394">
        <f t="shared" si="92"/>
        <v>3.962519409895833E-2</v>
      </c>
      <c r="AA123" s="394">
        <f t="shared" si="92"/>
        <v>2.9756249999999995E-2</v>
      </c>
      <c r="AB123" s="394">
        <f t="shared" si="92"/>
        <v>3.2809836374999991E-2</v>
      </c>
      <c r="AC123" s="394">
        <f t="shared" si="92"/>
        <v>2.2748449790624993E-2</v>
      </c>
      <c r="AD123" s="394">
        <f t="shared" si="92"/>
        <v>1.2649687703124999E-2</v>
      </c>
      <c r="AE123" s="394">
        <f t="shared" si="92"/>
        <v>0</v>
      </c>
      <c r="AF123" s="394">
        <f t="shared" si="92"/>
        <v>0.20255663587590156</v>
      </c>
      <c r="AG123" s="394">
        <f t="shared" si="92"/>
        <v>0.27321149674974998</v>
      </c>
      <c r="AH123" s="394">
        <f t="shared" si="87"/>
        <v>0</v>
      </c>
      <c r="AI123" s="394">
        <f t="shared" si="87"/>
        <v>7.3829999999999998E-3</v>
      </c>
      <c r="AJ123" s="394">
        <f t="shared" si="87"/>
        <v>2.35934E-2</v>
      </c>
      <c r="AK123" s="394">
        <f t="shared" si="87"/>
        <v>0</v>
      </c>
      <c r="AL123" s="394">
        <f t="shared" si="87"/>
        <v>2.489710396874999E-2</v>
      </c>
      <c r="AM123" s="394">
        <f t="shared" si="90"/>
        <v>2.634915937499999E-2</v>
      </c>
      <c r="AN123" s="394">
        <f t="shared" si="90"/>
        <v>5.4534775312499992E-2</v>
      </c>
      <c r="AO123" s="394">
        <f t="shared" si="90"/>
        <v>4.5560324377895825E-2</v>
      </c>
      <c r="AP123" s="394">
        <f t="shared" si="90"/>
        <v>0.18369725193437494</v>
      </c>
      <c r="AQ123" s="394">
        <f t="shared" si="90"/>
        <v>0</v>
      </c>
      <c r="AR123" s="394">
        <f t="shared" si="90"/>
        <v>4.690887232687499E-2</v>
      </c>
      <c r="AS123" s="394">
        <f t="shared" si="90"/>
        <v>2.3337826874999995E-2</v>
      </c>
      <c r="AT123" s="394">
        <f t="shared" si="90"/>
        <v>2.4178189524739581E-2</v>
      </c>
      <c r="AU123" s="394">
        <f t="shared" si="90"/>
        <v>4.8721775605208323E-2</v>
      </c>
      <c r="AV123" s="394">
        <f t="shared" si="90"/>
        <v>5.9536172749999991E-2</v>
      </c>
      <c r="AW123" s="394">
        <f t="shared" si="90"/>
        <v>5.8319972103958326E-2</v>
      </c>
      <c r="AX123" s="394">
        <f t="shared" si="90"/>
        <v>0.18568562218258919</v>
      </c>
      <c r="AY123" s="394">
        <f t="shared" si="86"/>
        <v>7.9488836049999984E-2</v>
      </c>
      <c r="AZ123" s="394">
        <f t="shared" si="86"/>
        <v>7.7306076249999967E-2</v>
      </c>
      <c r="BA123" s="394">
        <f t="shared" si="86"/>
        <v>0.14498785271666664</v>
      </c>
      <c r="BB123" s="394">
        <f t="shared" si="86"/>
        <v>0.4133969825995164</v>
      </c>
      <c r="BC123" s="394">
        <f t="shared" si="86"/>
        <v>0.15950637170357138</v>
      </c>
      <c r="BD123" s="394">
        <f t="shared" si="86"/>
        <v>0.67945293056625888</v>
      </c>
      <c r="BE123" s="394">
        <f t="shared" si="86"/>
        <v>2.6580085232812495E-2</v>
      </c>
      <c r="BF123" s="394">
        <f t="shared" si="88"/>
        <v>0</v>
      </c>
      <c r="BG123" s="394">
        <f t="shared" si="88"/>
        <v>7.3491897235576878E-2</v>
      </c>
      <c r="BH123" s="394">
        <f t="shared" si="88"/>
        <v>0.10915266707744788</v>
      </c>
      <c r="BI123" s="394">
        <f t="shared" si="88"/>
        <v>0</v>
      </c>
      <c r="BJ123" s="394">
        <f t="shared" si="88"/>
        <v>0</v>
      </c>
      <c r="BK123" s="394">
        <f t="shared" si="88"/>
        <v>5.3837327385416654E-2</v>
      </c>
      <c r="BL123" s="394">
        <f t="shared" si="88"/>
        <v>4.2590009217599992E-2</v>
      </c>
      <c r="BM123" s="394">
        <f t="shared" si="88"/>
        <v>0.16965360624999995</v>
      </c>
      <c r="BN123" s="394">
        <f t="shared" si="91"/>
        <v>0.36204429374999997</v>
      </c>
      <c r="BO123" s="394">
        <f t="shared" si="91"/>
        <v>0.10589852624999997</v>
      </c>
      <c r="BP123" s="394">
        <f t="shared" si="91"/>
        <v>0.12554221111979164</v>
      </c>
      <c r="BQ123" s="394">
        <f t="shared" si="91"/>
        <v>0.16201754635416662</v>
      </c>
      <c r="BR123" s="394">
        <f t="shared" si="91"/>
        <v>0.11962928232062497</v>
      </c>
      <c r="BS123" s="394">
        <f t="shared" si="91"/>
        <v>1.2937499999999999E-2</v>
      </c>
      <c r="BT123" s="394">
        <f t="shared" si="91"/>
        <v>7.0977999999999996E-3</v>
      </c>
      <c r="BU123" s="394">
        <f t="shared" si="91"/>
        <v>3.7260000000000001E-3</v>
      </c>
      <c r="BV123" s="394">
        <f t="shared" si="85"/>
        <v>0.11546257969645436</v>
      </c>
      <c r="BW123" s="394">
        <f t="shared" si="85"/>
        <v>5.0904063216335407E-2</v>
      </c>
      <c r="BX123" s="394">
        <f t="shared" si="85"/>
        <v>1.7861232808330268E-2</v>
      </c>
      <c r="BY123" s="394">
        <f t="shared" si="85"/>
        <v>6.6853413834725844E-2</v>
      </c>
      <c r="BZ123" s="394">
        <f t="shared" si="85"/>
        <v>1.9626493576421676E-2</v>
      </c>
      <c r="CA123" s="395">
        <f t="shared" si="65"/>
        <v>6.2252282280782785</v>
      </c>
      <c r="CB123" s="396">
        <f t="shared" si="80"/>
        <v>0.26449999999999996</v>
      </c>
      <c r="CC123" s="396">
        <f t="shared" si="66"/>
        <v>0.62252282280782789</v>
      </c>
      <c r="CD123" s="396">
        <f t="shared" si="67"/>
        <v>0.22083333333333335</v>
      </c>
      <c r="CE123" s="397">
        <f t="shared" si="68"/>
        <v>5.3818720719371171</v>
      </c>
      <c r="CF123" s="396">
        <f>'Other Income'!$B$28/12</f>
        <v>1.614757807773777</v>
      </c>
      <c r="CG123" s="398">
        <f t="shared" si="69"/>
        <v>7.2611298797108939</v>
      </c>
      <c r="CH123" s="395">
        <f t="shared" si="70"/>
        <v>5.9545204449460112</v>
      </c>
      <c r="CI123" s="396">
        <f t="shared" si="71"/>
        <v>0.26449999999999996</v>
      </c>
      <c r="CJ123" s="396">
        <f t="shared" si="72"/>
        <v>0.5954520444946011</v>
      </c>
      <c r="CK123" s="396">
        <f t="shared" si="73"/>
        <v>0.22083333333333335</v>
      </c>
      <c r="CL123" s="397">
        <f t="shared" si="74"/>
        <v>5.1382350671180772</v>
      </c>
      <c r="CM123" s="399">
        <f t="shared" si="75"/>
        <v>7.0174928748918539</v>
      </c>
    </row>
    <row r="124" spans="2:91" s="159" customFormat="1" x14ac:dyDescent="0.25">
      <c r="B124" s="257">
        <f t="shared" si="76"/>
        <v>104</v>
      </c>
      <c r="C124" s="255">
        <f t="shared" si="77"/>
        <v>48457</v>
      </c>
      <c r="D124" s="214">
        <f t="shared" si="78"/>
        <v>0.52514962412666888</v>
      </c>
      <c r="E124" s="214">
        <f t="shared" si="78"/>
        <v>0.21808207350708328</v>
      </c>
      <c r="F124" s="214">
        <f t="shared" si="78"/>
        <v>0.21294640815499996</v>
      </c>
      <c r="G124" s="214">
        <f t="shared" si="78"/>
        <v>1.3176900000000005E-2</v>
      </c>
      <c r="H124" s="394">
        <f t="shared" si="64"/>
        <v>2.8812691710937487E-2</v>
      </c>
      <c r="I124" s="394">
        <f t="shared" si="64"/>
        <v>4.9338591809374985E-2</v>
      </c>
      <c r="J124" s="394">
        <f t="shared" si="64"/>
        <v>6.6625731562499985E-2</v>
      </c>
      <c r="K124" s="394">
        <f t="shared" si="64"/>
        <v>5.9972068749999996E-2</v>
      </c>
      <c r="L124" s="394">
        <f t="shared" si="82"/>
        <v>3.2855082406249986E-2</v>
      </c>
      <c r="M124" s="394">
        <f t="shared" si="82"/>
        <v>4.4490346484374985E-2</v>
      </c>
      <c r="N124" s="394">
        <f t="shared" si="82"/>
        <v>3.7712950282660758E-2</v>
      </c>
      <c r="O124" s="394">
        <f t="shared" si="82"/>
        <v>3.4999135937499995E-2</v>
      </c>
      <c r="P124" s="394">
        <f t="shared" si="89"/>
        <v>2.6118493333333329E-2</v>
      </c>
      <c r="Q124" s="394">
        <f t="shared" si="89"/>
        <v>0</v>
      </c>
      <c r="R124" s="394">
        <f t="shared" si="89"/>
        <v>7.0998226909166642E-2</v>
      </c>
      <c r="S124" s="394">
        <f t="shared" si="89"/>
        <v>0.10049789912499998</v>
      </c>
      <c r="T124" s="394">
        <f t="shared" si="89"/>
        <v>0</v>
      </c>
      <c r="U124" s="394">
        <f t="shared" si="89"/>
        <v>0</v>
      </c>
      <c r="V124" s="394">
        <f t="shared" si="89"/>
        <v>2.5383327706249993E-2</v>
      </c>
      <c r="W124" s="394">
        <f t="shared" si="92"/>
        <v>2.1454476666666663E-2</v>
      </c>
      <c r="X124" s="394">
        <f t="shared" si="92"/>
        <v>2.3630531942708331E-2</v>
      </c>
      <c r="Y124" s="394">
        <f t="shared" si="92"/>
        <v>1.6567398333333334E-2</v>
      </c>
      <c r="Z124" s="394">
        <f t="shared" si="92"/>
        <v>3.962519409895833E-2</v>
      </c>
      <c r="AA124" s="394">
        <f t="shared" si="92"/>
        <v>2.9756249999999995E-2</v>
      </c>
      <c r="AB124" s="394">
        <f t="shared" si="92"/>
        <v>3.2809836374999991E-2</v>
      </c>
      <c r="AC124" s="394">
        <f t="shared" si="92"/>
        <v>2.2748449790624993E-2</v>
      </c>
      <c r="AD124" s="394">
        <f t="shared" si="92"/>
        <v>1.2649687703124999E-2</v>
      </c>
      <c r="AE124" s="394">
        <f t="shared" si="92"/>
        <v>0</v>
      </c>
      <c r="AF124" s="394">
        <f t="shared" si="92"/>
        <v>0.20255663587590156</v>
      </c>
      <c r="AG124" s="394">
        <f t="shared" si="92"/>
        <v>0.27321149674974998</v>
      </c>
      <c r="AH124" s="394">
        <f t="shared" si="87"/>
        <v>0</v>
      </c>
      <c r="AI124" s="394">
        <f t="shared" si="87"/>
        <v>7.3829999999999998E-3</v>
      </c>
      <c r="AJ124" s="394">
        <f t="shared" si="87"/>
        <v>2.35934E-2</v>
      </c>
      <c r="AK124" s="394">
        <f t="shared" si="87"/>
        <v>0</v>
      </c>
      <c r="AL124" s="394">
        <f t="shared" si="87"/>
        <v>2.489710396874999E-2</v>
      </c>
      <c r="AM124" s="394">
        <f t="shared" si="90"/>
        <v>2.634915937499999E-2</v>
      </c>
      <c r="AN124" s="394">
        <f t="shared" si="90"/>
        <v>5.4534775312499992E-2</v>
      </c>
      <c r="AO124" s="394">
        <f t="shared" si="90"/>
        <v>4.5560324377895825E-2</v>
      </c>
      <c r="AP124" s="394">
        <f t="shared" si="90"/>
        <v>0.18369725193437494</v>
      </c>
      <c r="AQ124" s="394">
        <f t="shared" si="90"/>
        <v>0</v>
      </c>
      <c r="AR124" s="394">
        <f t="shared" si="90"/>
        <v>4.690887232687499E-2</v>
      </c>
      <c r="AS124" s="394">
        <f t="shared" si="90"/>
        <v>2.3337826874999995E-2</v>
      </c>
      <c r="AT124" s="394">
        <f t="shared" si="90"/>
        <v>2.4178189524739581E-2</v>
      </c>
      <c r="AU124" s="394">
        <f t="shared" si="90"/>
        <v>4.8721775605208323E-2</v>
      </c>
      <c r="AV124" s="394">
        <f t="shared" si="90"/>
        <v>5.9536172749999991E-2</v>
      </c>
      <c r="AW124" s="394">
        <f t="shared" si="90"/>
        <v>5.8319972103958326E-2</v>
      </c>
      <c r="AX124" s="394">
        <f t="shared" si="90"/>
        <v>0.18568562218258919</v>
      </c>
      <c r="AY124" s="394">
        <f t="shared" si="86"/>
        <v>7.9488836049999984E-2</v>
      </c>
      <c r="AZ124" s="394">
        <f t="shared" si="86"/>
        <v>7.7306076249999967E-2</v>
      </c>
      <c r="BA124" s="394">
        <f t="shared" si="86"/>
        <v>0.14498785271666664</v>
      </c>
      <c r="BB124" s="394">
        <f t="shared" si="86"/>
        <v>0.4133969825995164</v>
      </c>
      <c r="BC124" s="394">
        <f t="shared" si="86"/>
        <v>0.15950637170357138</v>
      </c>
      <c r="BD124" s="394">
        <f t="shared" si="86"/>
        <v>0.67945293056625888</v>
      </c>
      <c r="BE124" s="394">
        <f t="shared" si="86"/>
        <v>2.6580085232812495E-2</v>
      </c>
      <c r="BF124" s="394">
        <f t="shared" si="88"/>
        <v>0</v>
      </c>
      <c r="BG124" s="394">
        <f t="shared" si="88"/>
        <v>7.3491897235576878E-2</v>
      </c>
      <c r="BH124" s="394">
        <f t="shared" si="88"/>
        <v>0.10915266707744788</v>
      </c>
      <c r="BI124" s="394">
        <f t="shared" si="88"/>
        <v>0</v>
      </c>
      <c r="BJ124" s="394">
        <f t="shared" si="88"/>
        <v>0</v>
      </c>
      <c r="BK124" s="394">
        <f t="shared" si="88"/>
        <v>5.3837327385416654E-2</v>
      </c>
      <c r="BL124" s="394">
        <f t="shared" si="88"/>
        <v>4.2590009217599992E-2</v>
      </c>
      <c r="BM124" s="394">
        <f t="shared" si="88"/>
        <v>0.16965360624999995</v>
      </c>
      <c r="BN124" s="394">
        <f t="shared" si="91"/>
        <v>0.36204429374999997</v>
      </c>
      <c r="BO124" s="394">
        <f t="shared" si="91"/>
        <v>0.10589852624999997</v>
      </c>
      <c r="BP124" s="394">
        <f t="shared" si="91"/>
        <v>0.12554221111979164</v>
      </c>
      <c r="BQ124" s="394">
        <f t="shared" si="91"/>
        <v>0.16201754635416662</v>
      </c>
      <c r="BR124" s="394">
        <f t="shared" si="91"/>
        <v>0.11962928232062497</v>
      </c>
      <c r="BS124" s="394">
        <f t="shared" si="91"/>
        <v>1.2937499999999999E-2</v>
      </c>
      <c r="BT124" s="394">
        <f t="shared" si="91"/>
        <v>7.0977999999999996E-3</v>
      </c>
      <c r="BU124" s="394">
        <f t="shared" si="91"/>
        <v>3.7260000000000001E-3</v>
      </c>
      <c r="BV124" s="394">
        <f t="shared" si="85"/>
        <v>0.11546257969645436</v>
      </c>
      <c r="BW124" s="394">
        <f t="shared" si="85"/>
        <v>5.0904063216335407E-2</v>
      </c>
      <c r="BX124" s="394">
        <f t="shared" si="85"/>
        <v>1.7861232808330268E-2</v>
      </c>
      <c r="BY124" s="394">
        <f t="shared" si="85"/>
        <v>6.6853413834725844E-2</v>
      </c>
      <c r="BZ124" s="394">
        <f t="shared" si="85"/>
        <v>1.9626493576421676E-2</v>
      </c>
      <c r="CA124" s="395">
        <f t="shared" si="65"/>
        <v>6.2339185408907785</v>
      </c>
      <c r="CB124" s="396">
        <f t="shared" si="80"/>
        <v>0.26449999999999996</v>
      </c>
      <c r="CC124" s="396">
        <f t="shared" si="66"/>
        <v>0.62339185408907793</v>
      </c>
      <c r="CD124" s="396">
        <f t="shared" si="67"/>
        <v>0.22083333333333335</v>
      </c>
      <c r="CE124" s="397">
        <f t="shared" si="68"/>
        <v>5.3896933534683669</v>
      </c>
      <c r="CF124" s="396">
        <f>'Other Income'!$B$28/12</f>
        <v>1.614757807773777</v>
      </c>
      <c r="CG124" s="398">
        <f t="shared" si="69"/>
        <v>7.2689511612421436</v>
      </c>
      <c r="CH124" s="395">
        <f t="shared" si="70"/>
        <v>5.9632107577585112</v>
      </c>
      <c r="CI124" s="396">
        <f t="shared" si="71"/>
        <v>0.26449999999999996</v>
      </c>
      <c r="CJ124" s="396">
        <f t="shared" si="72"/>
        <v>0.59632107577585114</v>
      </c>
      <c r="CK124" s="396">
        <f t="shared" si="73"/>
        <v>0.22083333333333335</v>
      </c>
      <c r="CL124" s="397">
        <f t="shared" si="74"/>
        <v>5.1460563486493269</v>
      </c>
      <c r="CM124" s="399">
        <f t="shared" si="75"/>
        <v>7.0253141564231036</v>
      </c>
    </row>
    <row r="125" spans="2:91" s="159" customFormat="1" x14ac:dyDescent="0.25">
      <c r="B125" s="257">
        <f t="shared" si="76"/>
        <v>105</v>
      </c>
      <c r="C125" s="255">
        <f t="shared" si="77"/>
        <v>48487</v>
      </c>
      <c r="D125" s="214">
        <f t="shared" si="78"/>
        <v>0.52514962412666888</v>
      </c>
      <c r="E125" s="214">
        <f t="shared" si="78"/>
        <v>0.21808207350708328</v>
      </c>
      <c r="F125" s="214">
        <f t="shared" si="78"/>
        <v>0.21294640815499996</v>
      </c>
      <c r="G125" s="214">
        <f t="shared" si="78"/>
        <v>1.3176900000000005E-2</v>
      </c>
      <c r="H125" s="394">
        <f t="shared" si="64"/>
        <v>2.8812691710937487E-2</v>
      </c>
      <c r="I125" s="394">
        <f t="shared" si="64"/>
        <v>4.9338591809374985E-2</v>
      </c>
      <c r="J125" s="394">
        <f t="shared" si="64"/>
        <v>6.6625731562499985E-2</v>
      </c>
      <c r="K125" s="394">
        <f t="shared" si="64"/>
        <v>5.9972068749999996E-2</v>
      </c>
      <c r="L125" s="394">
        <f t="shared" si="82"/>
        <v>3.7783344767187484E-2</v>
      </c>
      <c r="M125" s="394">
        <f t="shared" si="82"/>
        <v>4.4490346484374985E-2</v>
      </c>
      <c r="N125" s="394">
        <f t="shared" si="82"/>
        <v>3.7712950282660758E-2</v>
      </c>
      <c r="O125" s="394">
        <f t="shared" si="82"/>
        <v>3.4999135937499995E-2</v>
      </c>
      <c r="P125" s="394">
        <f t="shared" si="89"/>
        <v>2.6118493333333329E-2</v>
      </c>
      <c r="Q125" s="394">
        <f t="shared" si="89"/>
        <v>0</v>
      </c>
      <c r="R125" s="394">
        <f t="shared" si="89"/>
        <v>7.0998226909166642E-2</v>
      </c>
      <c r="S125" s="394">
        <f t="shared" si="89"/>
        <v>0.10049789912499998</v>
      </c>
      <c r="T125" s="394">
        <f t="shared" si="89"/>
        <v>0</v>
      </c>
      <c r="U125" s="394">
        <f t="shared" si="89"/>
        <v>0</v>
      </c>
      <c r="V125" s="394">
        <f t="shared" si="89"/>
        <v>2.5383327706249993E-2</v>
      </c>
      <c r="W125" s="394">
        <f t="shared" si="92"/>
        <v>2.1454476666666663E-2</v>
      </c>
      <c r="X125" s="394">
        <f t="shared" si="92"/>
        <v>2.3630531942708331E-2</v>
      </c>
      <c r="Y125" s="394">
        <f t="shared" si="92"/>
        <v>1.6567398333333334E-2</v>
      </c>
      <c r="Z125" s="394">
        <f t="shared" si="92"/>
        <v>3.962519409895833E-2</v>
      </c>
      <c r="AA125" s="394">
        <f t="shared" si="92"/>
        <v>2.9756249999999995E-2</v>
      </c>
      <c r="AB125" s="394">
        <f t="shared" si="92"/>
        <v>3.2809836374999991E-2</v>
      </c>
      <c r="AC125" s="394">
        <f t="shared" si="92"/>
        <v>2.2748449790624993E-2</v>
      </c>
      <c r="AD125" s="394">
        <f t="shared" si="92"/>
        <v>1.2649687703124999E-2</v>
      </c>
      <c r="AE125" s="394">
        <f t="shared" si="92"/>
        <v>0</v>
      </c>
      <c r="AF125" s="394">
        <f t="shared" si="92"/>
        <v>0.20255663587590156</v>
      </c>
      <c r="AG125" s="394">
        <f t="shared" si="92"/>
        <v>0.27321149674974998</v>
      </c>
      <c r="AH125" s="394">
        <f t="shared" si="87"/>
        <v>0</v>
      </c>
      <c r="AI125" s="394">
        <f t="shared" si="87"/>
        <v>7.3829999999999998E-3</v>
      </c>
      <c r="AJ125" s="394">
        <f t="shared" si="87"/>
        <v>2.35934E-2</v>
      </c>
      <c r="AK125" s="394">
        <f t="shared" si="87"/>
        <v>0</v>
      </c>
      <c r="AL125" s="394">
        <f t="shared" si="87"/>
        <v>2.489710396874999E-2</v>
      </c>
      <c r="AM125" s="394">
        <f t="shared" si="90"/>
        <v>2.634915937499999E-2</v>
      </c>
      <c r="AN125" s="394">
        <f t="shared" si="90"/>
        <v>5.4534775312499992E-2</v>
      </c>
      <c r="AO125" s="394">
        <f t="shared" si="90"/>
        <v>4.5560324377895825E-2</v>
      </c>
      <c r="AP125" s="394">
        <f t="shared" si="90"/>
        <v>0.18369725193437494</v>
      </c>
      <c r="AQ125" s="394">
        <f t="shared" si="90"/>
        <v>0</v>
      </c>
      <c r="AR125" s="394">
        <f t="shared" si="90"/>
        <v>4.690887232687499E-2</v>
      </c>
      <c r="AS125" s="394">
        <f t="shared" si="90"/>
        <v>2.3337826874999995E-2</v>
      </c>
      <c r="AT125" s="394">
        <f t="shared" si="90"/>
        <v>2.4178189524739581E-2</v>
      </c>
      <c r="AU125" s="394">
        <f t="shared" si="90"/>
        <v>4.8721775605208323E-2</v>
      </c>
      <c r="AV125" s="394">
        <f t="shared" si="90"/>
        <v>5.9536172749999991E-2</v>
      </c>
      <c r="AW125" s="394">
        <f t="shared" si="90"/>
        <v>5.8319972103958326E-2</v>
      </c>
      <c r="AX125" s="394">
        <f t="shared" si="90"/>
        <v>0.18568562218258919</v>
      </c>
      <c r="AY125" s="394">
        <f t="shared" si="86"/>
        <v>7.9488836049999984E-2</v>
      </c>
      <c r="AZ125" s="394">
        <f t="shared" si="86"/>
        <v>7.7306076249999967E-2</v>
      </c>
      <c r="BA125" s="394">
        <f t="shared" si="86"/>
        <v>0.14498785271666664</v>
      </c>
      <c r="BB125" s="394">
        <f t="shared" si="86"/>
        <v>0.4133969825995164</v>
      </c>
      <c r="BC125" s="394">
        <f t="shared" si="86"/>
        <v>0.15950637170357138</v>
      </c>
      <c r="BD125" s="394">
        <f t="shared" si="86"/>
        <v>0.67945293056625888</v>
      </c>
      <c r="BE125" s="394">
        <f t="shared" si="86"/>
        <v>2.6580085232812495E-2</v>
      </c>
      <c r="BF125" s="394">
        <f t="shared" si="88"/>
        <v>0</v>
      </c>
      <c r="BG125" s="394">
        <f t="shared" si="88"/>
        <v>7.3491897235576878E-2</v>
      </c>
      <c r="BH125" s="394">
        <f t="shared" si="88"/>
        <v>0.10915266707744788</v>
      </c>
      <c r="BI125" s="394">
        <f t="shared" si="88"/>
        <v>0</v>
      </c>
      <c r="BJ125" s="394">
        <f t="shared" si="88"/>
        <v>0</v>
      </c>
      <c r="BK125" s="394">
        <f t="shared" si="88"/>
        <v>5.3837327385416654E-2</v>
      </c>
      <c r="BL125" s="394">
        <f t="shared" si="88"/>
        <v>4.2590009217599992E-2</v>
      </c>
      <c r="BM125" s="394">
        <f t="shared" si="88"/>
        <v>0.16965360624999995</v>
      </c>
      <c r="BN125" s="394">
        <f t="shared" si="91"/>
        <v>0.36204429374999997</v>
      </c>
      <c r="BO125" s="394">
        <f t="shared" si="91"/>
        <v>0.10589852624999997</v>
      </c>
      <c r="BP125" s="394">
        <f t="shared" si="91"/>
        <v>0.12554221111979164</v>
      </c>
      <c r="BQ125" s="394">
        <f t="shared" si="91"/>
        <v>0.16201754635416662</v>
      </c>
      <c r="BR125" s="394">
        <f t="shared" si="91"/>
        <v>0.11962928232062497</v>
      </c>
      <c r="BS125" s="394">
        <f t="shared" si="91"/>
        <v>1.2937499999999999E-2</v>
      </c>
      <c r="BT125" s="394">
        <f t="shared" si="91"/>
        <v>7.0977999999999996E-3</v>
      </c>
      <c r="BU125" s="394">
        <f t="shared" si="91"/>
        <v>3.7260000000000001E-3</v>
      </c>
      <c r="BV125" s="394">
        <f t="shared" si="85"/>
        <v>0.11546257969645436</v>
      </c>
      <c r="BW125" s="394">
        <f t="shared" si="85"/>
        <v>5.0904063216335407E-2</v>
      </c>
      <c r="BX125" s="394">
        <f t="shared" si="85"/>
        <v>1.7861232808330268E-2</v>
      </c>
      <c r="BY125" s="394">
        <f t="shared" si="85"/>
        <v>6.6853413834725844E-2</v>
      </c>
      <c r="BZ125" s="394">
        <f t="shared" si="85"/>
        <v>1.9626493576421676E-2</v>
      </c>
      <c r="CA125" s="395">
        <f t="shared" si="65"/>
        <v>6.2388468032517164</v>
      </c>
      <c r="CB125" s="396">
        <f t="shared" si="80"/>
        <v>0.26449999999999996</v>
      </c>
      <c r="CC125" s="396">
        <f t="shared" si="66"/>
        <v>0.62388468032517164</v>
      </c>
      <c r="CD125" s="396">
        <f t="shared" si="67"/>
        <v>0.22083333333333335</v>
      </c>
      <c r="CE125" s="397">
        <f t="shared" si="68"/>
        <v>5.3941287895932115</v>
      </c>
      <c r="CF125" s="396">
        <f>'Other Income'!$B$28/12</f>
        <v>1.614757807773777</v>
      </c>
      <c r="CG125" s="398">
        <f t="shared" si="69"/>
        <v>7.2733865973669882</v>
      </c>
      <c r="CH125" s="395">
        <f t="shared" si="70"/>
        <v>5.9681390201194491</v>
      </c>
      <c r="CI125" s="396">
        <f t="shared" si="71"/>
        <v>0.26449999999999996</v>
      </c>
      <c r="CJ125" s="396">
        <f t="shared" si="72"/>
        <v>0.59681390201194495</v>
      </c>
      <c r="CK125" s="396">
        <f t="shared" si="73"/>
        <v>0.22083333333333335</v>
      </c>
      <c r="CL125" s="397">
        <f t="shared" si="74"/>
        <v>5.1504917847741707</v>
      </c>
      <c r="CM125" s="399">
        <f t="shared" si="75"/>
        <v>7.0297495925479474</v>
      </c>
    </row>
    <row r="126" spans="2:91" s="159" customFormat="1" x14ac:dyDescent="0.25">
      <c r="B126" s="257">
        <f t="shared" si="76"/>
        <v>106</v>
      </c>
      <c r="C126" s="255">
        <f t="shared" si="77"/>
        <v>48518</v>
      </c>
      <c r="D126" s="214">
        <f t="shared" si="78"/>
        <v>0.52514962412666888</v>
      </c>
      <c r="E126" s="214">
        <f t="shared" si="78"/>
        <v>0.21808207350708328</v>
      </c>
      <c r="F126" s="214">
        <f t="shared" si="78"/>
        <v>0.21294640815499996</v>
      </c>
      <c r="G126" s="214">
        <f t="shared" si="78"/>
        <v>1.3176900000000005E-2</v>
      </c>
      <c r="H126" s="394">
        <f t="shared" si="64"/>
        <v>2.8812691710937487E-2</v>
      </c>
      <c r="I126" s="394">
        <f t="shared" si="64"/>
        <v>4.9338591809374985E-2</v>
      </c>
      <c r="J126" s="394">
        <f t="shared" si="64"/>
        <v>6.6625731562499985E-2</v>
      </c>
      <c r="K126" s="394">
        <f t="shared" si="64"/>
        <v>5.9972068749999996E-2</v>
      </c>
      <c r="L126" s="394">
        <f t="shared" si="82"/>
        <v>3.7783344767187484E-2</v>
      </c>
      <c r="M126" s="394">
        <f t="shared" si="82"/>
        <v>4.4490346484374985E-2</v>
      </c>
      <c r="N126" s="394">
        <f t="shared" si="82"/>
        <v>3.7712950282660758E-2</v>
      </c>
      <c r="O126" s="394">
        <f t="shared" si="82"/>
        <v>3.4999135937499995E-2</v>
      </c>
      <c r="P126" s="394">
        <f t="shared" si="89"/>
        <v>2.6118493333333329E-2</v>
      </c>
      <c r="Q126" s="394">
        <f t="shared" si="89"/>
        <v>0</v>
      </c>
      <c r="R126" s="394">
        <f t="shared" si="89"/>
        <v>7.0998226909166642E-2</v>
      </c>
      <c r="S126" s="394">
        <f t="shared" si="89"/>
        <v>0.10049789912499998</v>
      </c>
      <c r="T126" s="394">
        <f t="shared" si="89"/>
        <v>0</v>
      </c>
      <c r="U126" s="394">
        <f t="shared" si="89"/>
        <v>0</v>
      </c>
      <c r="V126" s="394">
        <f t="shared" si="89"/>
        <v>2.5383327706249993E-2</v>
      </c>
      <c r="W126" s="394">
        <f t="shared" si="92"/>
        <v>2.1454476666666663E-2</v>
      </c>
      <c r="X126" s="394">
        <f t="shared" si="92"/>
        <v>2.3630531942708331E-2</v>
      </c>
      <c r="Y126" s="394">
        <f t="shared" si="92"/>
        <v>1.6567398333333334E-2</v>
      </c>
      <c r="Z126" s="394">
        <f t="shared" si="92"/>
        <v>3.962519409895833E-2</v>
      </c>
      <c r="AA126" s="394">
        <f t="shared" si="92"/>
        <v>3.4219687499999991E-2</v>
      </c>
      <c r="AB126" s="394">
        <f t="shared" si="92"/>
        <v>3.2809836374999991E-2</v>
      </c>
      <c r="AC126" s="394">
        <f t="shared" si="92"/>
        <v>2.2748449790624993E-2</v>
      </c>
      <c r="AD126" s="394">
        <f t="shared" si="92"/>
        <v>1.2649687703124999E-2</v>
      </c>
      <c r="AE126" s="394">
        <f t="shared" si="92"/>
        <v>0</v>
      </c>
      <c r="AF126" s="394">
        <f t="shared" si="92"/>
        <v>0.20255663587590156</v>
      </c>
      <c r="AG126" s="394">
        <f t="shared" si="92"/>
        <v>0.27321149674974998</v>
      </c>
      <c r="AH126" s="394">
        <f t="shared" si="87"/>
        <v>0</v>
      </c>
      <c r="AI126" s="394">
        <f t="shared" si="87"/>
        <v>7.3829999999999998E-3</v>
      </c>
      <c r="AJ126" s="394">
        <f t="shared" si="87"/>
        <v>2.35934E-2</v>
      </c>
      <c r="AK126" s="394">
        <f t="shared" si="87"/>
        <v>0</v>
      </c>
      <c r="AL126" s="394">
        <f t="shared" si="87"/>
        <v>2.489710396874999E-2</v>
      </c>
      <c r="AM126" s="394">
        <f t="shared" si="90"/>
        <v>2.634915937499999E-2</v>
      </c>
      <c r="AN126" s="394">
        <f t="shared" si="90"/>
        <v>5.4534775312499992E-2</v>
      </c>
      <c r="AO126" s="394">
        <f t="shared" si="90"/>
        <v>4.5560324377895825E-2</v>
      </c>
      <c r="AP126" s="394">
        <f t="shared" si="90"/>
        <v>0.18369725193437494</v>
      </c>
      <c r="AQ126" s="394">
        <f t="shared" si="90"/>
        <v>0</v>
      </c>
      <c r="AR126" s="394">
        <f t="shared" si="90"/>
        <v>4.690887232687499E-2</v>
      </c>
      <c r="AS126" s="394">
        <f t="shared" si="90"/>
        <v>2.3337826874999995E-2</v>
      </c>
      <c r="AT126" s="394">
        <f t="shared" si="90"/>
        <v>2.4178189524739581E-2</v>
      </c>
      <c r="AU126" s="394">
        <f t="shared" si="90"/>
        <v>4.8721775605208323E-2</v>
      </c>
      <c r="AV126" s="394">
        <f t="shared" si="90"/>
        <v>5.9536172749999991E-2</v>
      </c>
      <c r="AW126" s="394">
        <f t="shared" si="90"/>
        <v>5.8319972103958326E-2</v>
      </c>
      <c r="AX126" s="394">
        <f t="shared" si="90"/>
        <v>0.18568562218258919</v>
      </c>
      <c r="AY126" s="394">
        <f t="shared" si="86"/>
        <v>7.9488836049999984E-2</v>
      </c>
      <c r="AZ126" s="394">
        <f t="shared" si="86"/>
        <v>7.7306076249999967E-2</v>
      </c>
      <c r="BA126" s="394">
        <f t="shared" si="86"/>
        <v>0.14498785271666664</v>
      </c>
      <c r="BB126" s="394">
        <f t="shared" si="86"/>
        <v>0.4133969825995164</v>
      </c>
      <c r="BC126" s="394">
        <f t="shared" si="86"/>
        <v>0.15950637170357138</v>
      </c>
      <c r="BD126" s="394">
        <f t="shared" si="86"/>
        <v>0.67945293056625888</v>
      </c>
      <c r="BE126" s="394">
        <f t="shared" si="86"/>
        <v>2.6580085232812495E-2</v>
      </c>
      <c r="BF126" s="394">
        <f t="shared" si="88"/>
        <v>0</v>
      </c>
      <c r="BG126" s="394">
        <f t="shared" si="88"/>
        <v>7.3491897235576878E-2</v>
      </c>
      <c r="BH126" s="394">
        <f t="shared" si="88"/>
        <v>0.10915266707744788</v>
      </c>
      <c r="BI126" s="394">
        <f t="shared" si="88"/>
        <v>0</v>
      </c>
      <c r="BJ126" s="394">
        <f t="shared" si="88"/>
        <v>0</v>
      </c>
      <c r="BK126" s="394">
        <f t="shared" si="88"/>
        <v>5.3837327385416654E-2</v>
      </c>
      <c r="BL126" s="394">
        <f t="shared" si="88"/>
        <v>4.2590009217599992E-2</v>
      </c>
      <c r="BM126" s="394">
        <f t="shared" si="88"/>
        <v>0.16965360624999995</v>
      </c>
      <c r="BN126" s="394">
        <f t="shared" si="91"/>
        <v>0.36204429374999997</v>
      </c>
      <c r="BO126" s="394">
        <f t="shared" si="91"/>
        <v>0.10589852624999997</v>
      </c>
      <c r="BP126" s="394">
        <f t="shared" si="91"/>
        <v>0.12554221111979164</v>
      </c>
      <c r="BQ126" s="394">
        <f t="shared" si="91"/>
        <v>0.16201754635416662</v>
      </c>
      <c r="BR126" s="394">
        <f t="shared" si="91"/>
        <v>0.11962928232062497</v>
      </c>
      <c r="BS126" s="394">
        <f t="shared" si="91"/>
        <v>1.2937499999999999E-2</v>
      </c>
      <c r="BT126" s="394">
        <f t="shared" si="91"/>
        <v>7.0977999999999996E-3</v>
      </c>
      <c r="BU126" s="394">
        <f t="shared" si="91"/>
        <v>3.7260000000000001E-3</v>
      </c>
      <c r="BV126" s="394">
        <f t="shared" si="85"/>
        <v>0.11546257969645436</v>
      </c>
      <c r="BW126" s="394">
        <f t="shared" si="85"/>
        <v>5.0904063216335407E-2</v>
      </c>
      <c r="BX126" s="394">
        <f t="shared" si="85"/>
        <v>1.7861232808330268E-2</v>
      </c>
      <c r="BY126" s="394">
        <f t="shared" si="85"/>
        <v>6.6853413834725844E-2</v>
      </c>
      <c r="BZ126" s="394">
        <f t="shared" si="85"/>
        <v>1.9626493576421676E-2</v>
      </c>
      <c r="CA126" s="395">
        <f t="shared" si="65"/>
        <v>6.2433102407517165</v>
      </c>
      <c r="CB126" s="396">
        <f t="shared" si="80"/>
        <v>0.26449999999999996</v>
      </c>
      <c r="CC126" s="396">
        <f t="shared" si="66"/>
        <v>0.62433102407517171</v>
      </c>
      <c r="CD126" s="396">
        <f t="shared" si="67"/>
        <v>0.22083333333333335</v>
      </c>
      <c r="CE126" s="397">
        <f t="shared" si="68"/>
        <v>5.3981458833432114</v>
      </c>
      <c r="CF126" s="396">
        <f>'Other Income'!$B$28/12</f>
        <v>1.614757807773777</v>
      </c>
      <c r="CG126" s="398">
        <f t="shared" si="69"/>
        <v>7.2774036911169881</v>
      </c>
      <c r="CH126" s="395">
        <f t="shared" si="70"/>
        <v>5.9726024576194492</v>
      </c>
      <c r="CI126" s="396">
        <f t="shared" si="71"/>
        <v>0.26449999999999996</v>
      </c>
      <c r="CJ126" s="396">
        <f t="shared" si="72"/>
        <v>0.59726024576194492</v>
      </c>
      <c r="CK126" s="396">
        <f t="shared" si="73"/>
        <v>0.22083333333333335</v>
      </c>
      <c r="CL126" s="397">
        <f t="shared" si="74"/>
        <v>5.1545088785241706</v>
      </c>
      <c r="CM126" s="399">
        <f t="shared" si="75"/>
        <v>7.0337666862979473</v>
      </c>
    </row>
    <row r="127" spans="2:91" s="159" customFormat="1" x14ac:dyDescent="0.25">
      <c r="B127" s="257">
        <f t="shared" si="76"/>
        <v>107</v>
      </c>
      <c r="C127" s="255">
        <f t="shared" si="77"/>
        <v>48548</v>
      </c>
      <c r="D127" s="214">
        <f t="shared" si="78"/>
        <v>0.52514962412666888</v>
      </c>
      <c r="E127" s="214">
        <f t="shared" si="78"/>
        <v>0.21808207350708328</v>
      </c>
      <c r="F127" s="214">
        <f t="shared" si="78"/>
        <v>0.21294640815499996</v>
      </c>
      <c r="G127" s="214">
        <f t="shared" si="78"/>
        <v>1.3176900000000005E-2</v>
      </c>
      <c r="H127" s="394">
        <f t="shared" si="64"/>
        <v>2.8812691710937487E-2</v>
      </c>
      <c r="I127" s="394">
        <f t="shared" si="64"/>
        <v>4.9338591809374985E-2</v>
      </c>
      <c r="J127" s="394">
        <f t="shared" si="64"/>
        <v>6.6625731562499985E-2</v>
      </c>
      <c r="K127" s="394">
        <f t="shared" si="64"/>
        <v>5.9972068749999996E-2</v>
      </c>
      <c r="L127" s="394">
        <f t="shared" si="82"/>
        <v>3.7783344767187484E-2</v>
      </c>
      <c r="M127" s="394">
        <f t="shared" si="82"/>
        <v>4.4490346484374985E-2</v>
      </c>
      <c r="N127" s="394">
        <f t="shared" si="82"/>
        <v>3.7712950282660758E-2</v>
      </c>
      <c r="O127" s="394">
        <f t="shared" si="82"/>
        <v>3.4999135937499995E-2</v>
      </c>
      <c r="P127" s="394">
        <f t="shared" si="89"/>
        <v>2.6118493333333329E-2</v>
      </c>
      <c r="Q127" s="394">
        <f t="shared" si="89"/>
        <v>0</v>
      </c>
      <c r="R127" s="394">
        <f t="shared" si="89"/>
        <v>7.0998226909166642E-2</v>
      </c>
      <c r="S127" s="394">
        <f t="shared" si="89"/>
        <v>0.10049789912499998</v>
      </c>
      <c r="T127" s="394">
        <f t="shared" si="89"/>
        <v>0</v>
      </c>
      <c r="U127" s="394">
        <f t="shared" si="89"/>
        <v>0</v>
      </c>
      <c r="V127" s="394">
        <f t="shared" si="89"/>
        <v>2.5383327706249993E-2</v>
      </c>
      <c r="W127" s="394">
        <f t="shared" si="92"/>
        <v>2.1454476666666663E-2</v>
      </c>
      <c r="X127" s="394">
        <f t="shared" si="92"/>
        <v>2.3630531942708331E-2</v>
      </c>
      <c r="Y127" s="394">
        <f t="shared" si="92"/>
        <v>1.6567398333333334E-2</v>
      </c>
      <c r="Z127" s="394">
        <f t="shared" si="92"/>
        <v>3.962519409895833E-2</v>
      </c>
      <c r="AA127" s="394">
        <f t="shared" si="92"/>
        <v>3.4219687499999991E-2</v>
      </c>
      <c r="AB127" s="394">
        <f t="shared" si="92"/>
        <v>3.2809836374999991E-2</v>
      </c>
      <c r="AC127" s="394">
        <f t="shared" si="92"/>
        <v>2.2748449790624993E-2</v>
      </c>
      <c r="AD127" s="394">
        <f t="shared" si="92"/>
        <v>1.2649687703124999E-2</v>
      </c>
      <c r="AE127" s="394">
        <f t="shared" si="92"/>
        <v>0</v>
      </c>
      <c r="AF127" s="394">
        <f t="shared" si="92"/>
        <v>0.20255663587590156</v>
      </c>
      <c r="AG127" s="394">
        <f t="shared" si="92"/>
        <v>0.27321149674974998</v>
      </c>
      <c r="AH127" s="394">
        <f t="shared" si="87"/>
        <v>0</v>
      </c>
      <c r="AI127" s="394">
        <f t="shared" si="87"/>
        <v>7.3829999999999998E-3</v>
      </c>
      <c r="AJ127" s="394">
        <f t="shared" si="87"/>
        <v>2.35934E-2</v>
      </c>
      <c r="AK127" s="394">
        <f t="shared" si="87"/>
        <v>0</v>
      </c>
      <c r="AL127" s="394">
        <f t="shared" si="87"/>
        <v>2.489710396874999E-2</v>
      </c>
      <c r="AM127" s="394">
        <f t="shared" si="90"/>
        <v>2.634915937499999E-2</v>
      </c>
      <c r="AN127" s="394">
        <f t="shared" si="90"/>
        <v>5.4534775312499992E-2</v>
      </c>
      <c r="AO127" s="394">
        <f t="shared" si="90"/>
        <v>4.5560324377895825E-2</v>
      </c>
      <c r="AP127" s="394">
        <f t="shared" si="90"/>
        <v>0.18369725193437494</v>
      </c>
      <c r="AQ127" s="394">
        <f t="shared" si="90"/>
        <v>0</v>
      </c>
      <c r="AR127" s="394">
        <f t="shared" si="90"/>
        <v>4.690887232687499E-2</v>
      </c>
      <c r="AS127" s="394">
        <f t="shared" si="90"/>
        <v>2.3337826874999995E-2</v>
      </c>
      <c r="AT127" s="394">
        <f t="shared" si="90"/>
        <v>2.4178189524739581E-2</v>
      </c>
      <c r="AU127" s="394">
        <f t="shared" si="90"/>
        <v>4.8721775605208323E-2</v>
      </c>
      <c r="AV127" s="394">
        <f t="shared" si="90"/>
        <v>5.9536172749999991E-2</v>
      </c>
      <c r="AW127" s="394">
        <f t="shared" si="90"/>
        <v>5.8319972103958326E-2</v>
      </c>
      <c r="AX127" s="394">
        <f t="shared" si="90"/>
        <v>0.18568562218258919</v>
      </c>
      <c r="AY127" s="394">
        <f t="shared" si="86"/>
        <v>7.9488836049999984E-2</v>
      </c>
      <c r="AZ127" s="394">
        <f t="shared" si="86"/>
        <v>7.7306076249999967E-2</v>
      </c>
      <c r="BA127" s="394">
        <f t="shared" si="86"/>
        <v>0.14498785271666664</v>
      </c>
      <c r="BB127" s="394">
        <f t="shared" si="86"/>
        <v>0.4133969825995164</v>
      </c>
      <c r="BC127" s="394">
        <f t="shared" si="86"/>
        <v>0.15950637170357138</v>
      </c>
      <c r="BD127" s="394">
        <f t="shared" si="86"/>
        <v>0.67945293056625888</v>
      </c>
      <c r="BE127" s="394">
        <f t="shared" si="86"/>
        <v>2.6580085232812495E-2</v>
      </c>
      <c r="BF127" s="394">
        <f t="shared" si="88"/>
        <v>0</v>
      </c>
      <c r="BG127" s="394">
        <f t="shared" si="88"/>
        <v>7.3491897235576878E-2</v>
      </c>
      <c r="BH127" s="394">
        <f t="shared" si="88"/>
        <v>0.10915266707744788</v>
      </c>
      <c r="BI127" s="394">
        <f t="shared" si="88"/>
        <v>0</v>
      </c>
      <c r="BJ127" s="394">
        <f t="shared" si="88"/>
        <v>0</v>
      </c>
      <c r="BK127" s="394">
        <f t="shared" si="88"/>
        <v>5.3837327385416654E-2</v>
      </c>
      <c r="BL127" s="394">
        <f t="shared" si="88"/>
        <v>4.2590009217599992E-2</v>
      </c>
      <c r="BM127" s="394">
        <f t="shared" si="88"/>
        <v>0.16965360624999995</v>
      </c>
      <c r="BN127" s="394">
        <f t="shared" si="91"/>
        <v>0.36204429374999997</v>
      </c>
      <c r="BO127" s="394">
        <f t="shared" si="91"/>
        <v>0.10589852624999997</v>
      </c>
      <c r="BP127" s="394">
        <f t="shared" si="91"/>
        <v>0.12554221111979164</v>
      </c>
      <c r="BQ127" s="394">
        <f t="shared" si="91"/>
        <v>0.16201754635416662</v>
      </c>
      <c r="BR127" s="394">
        <f t="shared" si="91"/>
        <v>0.11962928232062497</v>
      </c>
      <c r="BS127" s="394">
        <f t="shared" si="91"/>
        <v>1.2937499999999999E-2</v>
      </c>
      <c r="BT127" s="394">
        <f t="shared" si="91"/>
        <v>7.0977999999999996E-3</v>
      </c>
      <c r="BU127" s="394">
        <f t="shared" si="91"/>
        <v>3.7260000000000001E-3</v>
      </c>
      <c r="BV127" s="394">
        <f t="shared" si="85"/>
        <v>0.11546257969645436</v>
      </c>
      <c r="BW127" s="394">
        <f t="shared" si="85"/>
        <v>5.0904063216335407E-2</v>
      </c>
      <c r="BX127" s="394">
        <f t="shared" si="85"/>
        <v>1.7861232808330268E-2</v>
      </c>
      <c r="BY127" s="394">
        <f t="shared" si="85"/>
        <v>6.6853413834725844E-2</v>
      </c>
      <c r="BZ127" s="394">
        <f t="shared" si="85"/>
        <v>1.9626493576421676E-2</v>
      </c>
      <c r="CA127" s="395">
        <f t="shared" si="65"/>
        <v>6.2433102407517165</v>
      </c>
      <c r="CB127" s="396">
        <f t="shared" si="80"/>
        <v>0.26449999999999996</v>
      </c>
      <c r="CC127" s="396">
        <f t="shared" si="66"/>
        <v>0.62433102407517171</v>
      </c>
      <c r="CD127" s="396">
        <f t="shared" si="67"/>
        <v>0.22083333333333335</v>
      </c>
      <c r="CE127" s="397">
        <f t="shared" si="68"/>
        <v>5.3981458833432114</v>
      </c>
      <c r="CF127" s="396">
        <f>'Other Income'!$B$28/12</f>
        <v>1.614757807773777</v>
      </c>
      <c r="CG127" s="398">
        <f t="shared" si="69"/>
        <v>7.2774036911169881</v>
      </c>
      <c r="CH127" s="395">
        <f t="shared" si="70"/>
        <v>5.9726024576194492</v>
      </c>
      <c r="CI127" s="396">
        <f t="shared" si="71"/>
        <v>0.26449999999999996</v>
      </c>
      <c r="CJ127" s="396">
        <f t="shared" si="72"/>
        <v>0.59726024576194492</v>
      </c>
      <c r="CK127" s="396">
        <f t="shared" si="73"/>
        <v>0.22083333333333335</v>
      </c>
      <c r="CL127" s="397">
        <f t="shared" si="74"/>
        <v>5.1545088785241706</v>
      </c>
      <c r="CM127" s="399">
        <f t="shared" si="75"/>
        <v>7.0337666862979473</v>
      </c>
    </row>
    <row r="128" spans="2:91" s="159" customFormat="1" x14ac:dyDescent="0.25">
      <c r="B128" s="258">
        <f t="shared" si="76"/>
        <v>108</v>
      </c>
      <c r="C128" s="255">
        <f t="shared" si="77"/>
        <v>48579</v>
      </c>
      <c r="D128" s="214">
        <f t="shared" si="78"/>
        <v>0.52514962412666888</v>
      </c>
      <c r="E128" s="214">
        <f t="shared" si="78"/>
        <v>0.21808207350708328</v>
      </c>
      <c r="F128" s="214">
        <f t="shared" si="78"/>
        <v>0.21294640815499996</v>
      </c>
      <c r="G128" s="214">
        <f t="shared" si="78"/>
        <v>1.3176900000000005E-2</v>
      </c>
      <c r="H128" s="394">
        <f t="shared" si="64"/>
        <v>2.8812691710937487E-2</v>
      </c>
      <c r="I128" s="394">
        <f t="shared" si="64"/>
        <v>4.9338591809374985E-2</v>
      </c>
      <c r="J128" s="394">
        <f t="shared" si="64"/>
        <v>6.6625731562499985E-2</v>
      </c>
      <c r="K128" s="394">
        <f t="shared" si="64"/>
        <v>6.8967879062499987E-2</v>
      </c>
      <c r="L128" s="394">
        <f t="shared" si="82"/>
        <v>3.7783344767187484E-2</v>
      </c>
      <c r="M128" s="394">
        <f t="shared" si="82"/>
        <v>4.4490346484374985E-2</v>
      </c>
      <c r="N128" s="394">
        <f t="shared" si="82"/>
        <v>3.7712950282660758E-2</v>
      </c>
      <c r="O128" s="394">
        <f t="shared" si="82"/>
        <v>3.4999135937499995E-2</v>
      </c>
      <c r="P128" s="394">
        <f t="shared" si="89"/>
        <v>2.6118493333333329E-2</v>
      </c>
      <c r="Q128" s="394">
        <f t="shared" si="89"/>
        <v>0</v>
      </c>
      <c r="R128" s="394">
        <f t="shared" si="89"/>
        <v>7.0998226909166642E-2</v>
      </c>
      <c r="S128" s="394">
        <f t="shared" si="89"/>
        <v>0.10049789912499998</v>
      </c>
      <c r="T128" s="394">
        <f t="shared" si="89"/>
        <v>0</v>
      </c>
      <c r="U128" s="394">
        <f t="shared" si="89"/>
        <v>0</v>
      </c>
      <c r="V128" s="394">
        <f t="shared" si="89"/>
        <v>2.5383327706249993E-2</v>
      </c>
      <c r="W128" s="394">
        <f t="shared" si="92"/>
        <v>2.1454476666666663E-2</v>
      </c>
      <c r="X128" s="394">
        <f t="shared" si="92"/>
        <v>2.3630531942708331E-2</v>
      </c>
      <c r="Y128" s="394">
        <f t="shared" si="92"/>
        <v>1.6567398333333334E-2</v>
      </c>
      <c r="Z128" s="394">
        <f t="shared" si="92"/>
        <v>3.962519409895833E-2</v>
      </c>
      <c r="AA128" s="394">
        <f t="shared" si="92"/>
        <v>3.4219687499999991E-2</v>
      </c>
      <c r="AB128" s="394">
        <f t="shared" si="92"/>
        <v>3.2809836374999991E-2</v>
      </c>
      <c r="AC128" s="394">
        <f t="shared" si="92"/>
        <v>2.2748449790624993E-2</v>
      </c>
      <c r="AD128" s="394">
        <f t="shared" si="92"/>
        <v>1.2649687703124999E-2</v>
      </c>
      <c r="AE128" s="394">
        <f t="shared" si="92"/>
        <v>0</v>
      </c>
      <c r="AF128" s="394">
        <f t="shared" si="92"/>
        <v>0.20255663587590156</v>
      </c>
      <c r="AG128" s="394">
        <f t="shared" ref="AG128:AQ155" si="93">IF(AND(MONTH($C128)-MONTH(AG$5)=0,MOD((YEAR(AG$5)-YEAR($C128)),3)=0),AG127*(1+AG$15),AG127)</f>
        <v>0.27321149674974998</v>
      </c>
      <c r="AH128" s="394">
        <f t="shared" si="93"/>
        <v>0</v>
      </c>
      <c r="AI128" s="394">
        <f t="shared" si="93"/>
        <v>7.3829999999999998E-3</v>
      </c>
      <c r="AJ128" s="394">
        <f t="shared" si="93"/>
        <v>2.35934E-2</v>
      </c>
      <c r="AK128" s="394">
        <f t="shared" si="93"/>
        <v>0</v>
      </c>
      <c r="AL128" s="394">
        <f t="shared" si="93"/>
        <v>2.489710396874999E-2</v>
      </c>
      <c r="AM128" s="394">
        <f t="shared" si="93"/>
        <v>2.634915937499999E-2</v>
      </c>
      <c r="AN128" s="394">
        <f t="shared" si="93"/>
        <v>5.4534775312499992E-2</v>
      </c>
      <c r="AO128" s="394">
        <f t="shared" si="93"/>
        <v>4.5560324377895825E-2</v>
      </c>
      <c r="AP128" s="394">
        <f t="shared" si="93"/>
        <v>0.18369725193437494</v>
      </c>
      <c r="AQ128" s="394">
        <f t="shared" si="93"/>
        <v>0</v>
      </c>
      <c r="AR128" s="394">
        <f t="shared" si="90"/>
        <v>4.690887232687499E-2</v>
      </c>
      <c r="AS128" s="394">
        <f t="shared" si="90"/>
        <v>2.3337826874999995E-2</v>
      </c>
      <c r="AT128" s="394">
        <f t="shared" si="90"/>
        <v>2.4178189524739581E-2</v>
      </c>
      <c r="AU128" s="394">
        <f t="shared" si="90"/>
        <v>4.8721775605208323E-2</v>
      </c>
      <c r="AV128" s="394">
        <f t="shared" si="90"/>
        <v>5.9536172749999991E-2</v>
      </c>
      <c r="AW128" s="394">
        <f t="shared" si="90"/>
        <v>5.8319972103958326E-2</v>
      </c>
      <c r="AX128" s="394">
        <f t="shared" si="90"/>
        <v>0.18568562218258919</v>
      </c>
      <c r="AY128" s="394">
        <f t="shared" si="86"/>
        <v>7.9488836049999984E-2</v>
      </c>
      <c r="AZ128" s="394">
        <f t="shared" si="86"/>
        <v>7.7306076249999967E-2</v>
      </c>
      <c r="BA128" s="394">
        <f t="shared" si="86"/>
        <v>0.14498785271666664</v>
      </c>
      <c r="BB128" s="394">
        <f t="shared" si="86"/>
        <v>0.4133969825995164</v>
      </c>
      <c r="BC128" s="394">
        <f t="shared" si="86"/>
        <v>0.15950637170357138</v>
      </c>
      <c r="BD128" s="394">
        <f t="shared" si="86"/>
        <v>0.67945293056625888</v>
      </c>
      <c r="BE128" s="394">
        <f t="shared" si="86"/>
        <v>2.6580085232812495E-2</v>
      </c>
      <c r="BF128" s="394">
        <f t="shared" si="88"/>
        <v>0</v>
      </c>
      <c r="BG128" s="394">
        <f t="shared" si="88"/>
        <v>7.3491897235576878E-2</v>
      </c>
      <c r="BH128" s="394">
        <f t="shared" si="88"/>
        <v>0.10915266707744788</v>
      </c>
      <c r="BI128" s="394">
        <f t="shared" si="88"/>
        <v>0</v>
      </c>
      <c r="BJ128" s="394">
        <f t="shared" si="88"/>
        <v>0</v>
      </c>
      <c r="BK128" s="394">
        <f t="shared" si="88"/>
        <v>5.3837327385416654E-2</v>
      </c>
      <c r="BL128" s="394">
        <f t="shared" si="88"/>
        <v>4.2590009217599992E-2</v>
      </c>
      <c r="BM128" s="394">
        <f t="shared" si="88"/>
        <v>0.16965360624999995</v>
      </c>
      <c r="BN128" s="394">
        <f t="shared" si="91"/>
        <v>0.36204429374999997</v>
      </c>
      <c r="BO128" s="394">
        <f t="shared" si="91"/>
        <v>0.10589852624999997</v>
      </c>
      <c r="BP128" s="394">
        <f t="shared" si="91"/>
        <v>0.12554221111979164</v>
      </c>
      <c r="BQ128" s="394">
        <f t="shared" si="91"/>
        <v>0.16201754635416662</v>
      </c>
      <c r="BR128" s="394">
        <f t="shared" si="91"/>
        <v>0.11962928232062497</v>
      </c>
      <c r="BS128" s="394">
        <f t="shared" si="91"/>
        <v>1.2937499999999999E-2</v>
      </c>
      <c r="BT128" s="394">
        <f t="shared" si="91"/>
        <v>7.0977999999999996E-3</v>
      </c>
      <c r="BU128" s="394">
        <f t="shared" si="91"/>
        <v>3.7260000000000001E-3</v>
      </c>
      <c r="BV128" s="394">
        <f t="shared" si="85"/>
        <v>0.11546257969645436</v>
      </c>
      <c r="BW128" s="394">
        <f t="shared" si="85"/>
        <v>5.0904063216335407E-2</v>
      </c>
      <c r="BX128" s="394">
        <f t="shared" si="85"/>
        <v>1.7861232808330268E-2</v>
      </c>
      <c r="BY128" s="394">
        <f t="shared" si="85"/>
        <v>6.6853413834725844E-2</v>
      </c>
      <c r="BZ128" s="394">
        <f t="shared" si="85"/>
        <v>1.9626493576421676E-2</v>
      </c>
      <c r="CA128" s="395">
        <f t="shared" si="65"/>
        <v>6.2523060510642159</v>
      </c>
      <c r="CB128" s="396">
        <f t="shared" si="80"/>
        <v>0.26449999999999996</v>
      </c>
      <c r="CC128" s="396">
        <f t="shared" si="66"/>
        <v>0.62523060510642159</v>
      </c>
      <c r="CD128" s="396">
        <f t="shared" si="67"/>
        <v>0.22083333333333335</v>
      </c>
      <c r="CE128" s="397">
        <f t="shared" si="68"/>
        <v>5.4062421126244615</v>
      </c>
      <c r="CF128" s="396">
        <f>'Other Income'!$B$28/12</f>
        <v>1.614757807773777</v>
      </c>
      <c r="CG128" s="398">
        <f t="shared" si="69"/>
        <v>7.2854999203982382</v>
      </c>
      <c r="CH128" s="395">
        <f t="shared" si="70"/>
        <v>5.9815982679319486</v>
      </c>
      <c r="CI128" s="396">
        <f t="shared" si="71"/>
        <v>0.26449999999999996</v>
      </c>
      <c r="CJ128" s="396">
        <f t="shared" si="72"/>
        <v>0.5981598267931949</v>
      </c>
      <c r="CK128" s="396">
        <f t="shared" si="73"/>
        <v>0.22083333333333335</v>
      </c>
      <c r="CL128" s="397">
        <f t="shared" si="74"/>
        <v>5.1626051078054207</v>
      </c>
      <c r="CM128" s="399">
        <f t="shared" si="75"/>
        <v>7.0418629155791974</v>
      </c>
    </row>
    <row r="129" spans="2:91" s="159" customFormat="1" x14ac:dyDescent="0.25">
      <c r="B129" s="257">
        <f t="shared" si="76"/>
        <v>109</v>
      </c>
      <c r="C129" s="255">
        <f t="shared" si="77"/>
        <v>48610</v>
      </c>
      <c r="D129" s="214">
        <f t="shared" si="78"/>
        <v>0.52514962412666888</v>
      </c>
      <c r="E129" s="214">
        <f t="shared" si="78"/>
        <v>0.21808207350708328</v>
      </c>
      <c r="F129" s="214">
        <f t="shared" si="78"/>
        <v>0.21294640815499996</v>
      </c>
      <c r="G129" s="214">
        <f t="shared" si="78"/>
        <v>1.3176900000000005E-2</v>
      </c>
      <c r="H129" s="394">
        <f t="shared" si="64"/>
        <v>2.8812691710937487E-2</v>
      </c>
      <c r="I129" s="394">
        <f t="shared" si="64"/>
        <v>4.9338591809374985E-2</v>
      </c>
      <c r="J129" s="394">
        <f t="shared" si="64"/>
        <v>6.6625731562499985E-2</v>
      </c>
      <c r="K129" s="394">
        <f t="shared" si="64"/>
        <v>6.8967879062499987E-2</v>
      </c>
      <c r="L129" s="394">
        <f t="shared" si="82"/>
        <v>3.7783344767187484E-2</v>
      </c>
      <c r="M129" s="394">
        <f t="shared" si="82"/>
        <v>4.4490346484374985E-2</v>
      </c>
      <c r="N129" s="394">
        <f t="shared" si="82"/>
        <v>3.7712950282660758E-2</v>
      </c>
      <c r="O129" s="394">
        <f t="shared" si="82"/>
        <v>3.4999135937499995E-2</v>
      </c>
      <c r="P129" s="394">
        <f t="shared" si="89"/>
        <v>2.6118493333333329E-2</v>
      </c>
      <c r="Q129" s="394">
        <f t="shared" si="89"/>
        <v>0</v>
      </c>
      <c r="R129" s="394">
        <f t="shared" si="89"/>
        <v>7.0998226909166642E-2</v>
      </c>
      <c r="S129" s="394">
        <f t="shared" si="89"/>
        <v>0.10049789912499998</v>
      </c>
      <c r="T129" s="394">
        <f t="shared" si="89"/>
        <v>0</v>
      </c>
      <c r="U129" s="394">
        <f t="shared" si="89"/>
        <v>0</v>
      </c>
      <c r="V129" s="394">
        <f t="shared" si="89"/>
        <v>2.5383327706249993E-2</v>
      </c>
      <c r="W129" s="394">
        <f t="shared" si="92"/>
        <v>2.1454476666666663E-2</v>
      </c>
      <c r="X129" s="394">
        <f t="shared" si="92"/>
        <v>2.3630531942708331E-2</v>
      </c>
      <c r="Y129" s="394">
        <f t="shared" si="92"/>
        <v>1.6567398333333334E-2</v>
      </c>
      <c r="Z129" s="394">
        <f t="shared" si="92"/>
        <v>3.962519409895833E-2</v>
      </c>
      <c r="AA129" s="394">
        <f t="shared" si="92"/>
        <v>3.4219687499999991E-2</v>
      </c>
      <c r="AB129" s="394">
        <f t="shared" si="92"/>
        <v>3.2809836374999991E-2</v>
      </c>
      <c r="AC129" s="394">
        <f t="shared" si="92"/>
        <v>2.2748449790624993E-2</v>
      </c>
      <c r="AD129" s="394">
        <f t="shared" si="92"/>
        <v>1.2649687703124999E-2</v>
      </c>
      <c r="AE129" s="394">
        <f t="shared" si="92"/>
        <v>0</v>
      </c>
      <c r="AF129" s="394">
        <f t="shared" si="92"/>
        <v>0.20255663587590156</v>
      </c>
      <c r="AG129" s="394">
        <f t="shared" si="93"/>
        <v>0.27321149674974998</v>
      </c>
      <c r="AH129" s="394">
        <f t="shared" si="93"/>
        <v>0</v>
      </c>
      <c r="AI129" s="394">
        <f t="shared" si="93"/>
        <v>7.3829999999999998E-3</v>
      </c>
      <c r="AJ129" s="394">
        <f t="shared" si="93"/>
        <v>2.35934E-2</v>
      </c>
      <c r="AK129" s="394">
        <f t="shared" si="93"/>
        <v>0</v>
      </c>
      <c r="AL129" s="394">
        <f t="shared" si="93"/>
        <v>2.489710396874999E-2</v>
      </c>
      <c r="AM129" s="394">
        <f t="shared" si="93"/>
        <v>2.634915937499999E-2</v>
      </c>
      <c r="AN129" s="394">
        <f t="shared" si="93"/>
        <v>5.4534775312499992E-2</v>
      </c>
      <c r="AO129" s="394">
        <f t="shared" si="93"/>
        <v>4.5560324377895825E-2</v>
      </c>
      <c r="AP129" s="394">
        <f t="shared" si="93"/>
        <v>0.18369725193437494</v>
      </c>
      <c r="AQ129" s="394">
        <f t="shared" si="93"/>
        <v>0</v>
      </c>
      <c r="AR129" s="394">
        <f t="shared" si="90"/>
        <v>4.690887232687499E-2</v>
      </c>
      <c r="AS129" s="394">
        <f t="shared" si="90"/>
        <v>2.3337826874999995E-2</v>
      </c>
      <c r="AT129" s="394">
        <f t="shared" si="90"/>
        <v>2.4178189524739581E-2</v>
      </c>
      <c r="AU129" s="394">
        <f t="shared" si="90"/>
        <v>4.8721775605208323E-2</v>
      </c>
      <c r="AV129" s="394">
        <f t="shared" si="90"/>
        <v>5.9536172749999991E-2</v>
      </c>
      <c r="AW129" s="394">
        <f t="shared" si="90"/>
        <v>5.8319972103958326E-2</v>
      </c>
      <c r="AX129" s="394">
        <f t="shared" si="90"/>
        <v>0.18568562218258919</v>
      </c>
      <c r="AY129" s="394">
        <f t="shared" si="86"/>
        <v>7.9488836049999984E-2</v>
      </c>
      <c r="AZ129" s="394">
        <f t="shared" si="86"/>
        <v>7.7306076249999967E-2</v>
      </c>
      <c r="BA129" s="394">
        <f t="shared" si="86"/>
        <v>0.14498785271666664</v>
      </c>
      <c r="BB129" s="394">
        <f t="shared" si="86"/>
        <v>0.4133969825995164</v>
      </c>
      <c r="BC129" s="394">
        <f t="shared" si="86"/>
        <v>0.15950637170357138</v>
      </c>
      <c r="BD129" s="394">
        <f t="shared" si="86"/>
        <v>0.67945293056625888</v>
      </c>
      <c r="BE129" s="394">
        <f t="shared" si="86"/>
        <v>2.6580085232812495E-2</v>
      </c>
      <c r="BF129" s="394">
        <f t="shared" si="88"/>
        <v>0</v>
      </c>
      <c r="BG129" s="394">
        <f t="shared" si="88"/>
        <v>7.3491897235576878E-2</v>
      </c>
      <c r="BH129" s="394">
        <f t="shared" si="88"/>
        <v>0.10915266707744788</v>
      </c>
      <c r="BI129" s="394">
        <f t="shared" si="88"/>
        <v>0</v>
      </c>
      <c r="BJ129" s="394">
        <f t="shared" si="88"/>
        <v>0</v>
      </c>
      <c r="BK129" s="394">
        <f t="shared" si="88"/>
        <v>5.3837327385416654E-2</v>
      </c>
      <c r="BL129" s="394">
        <f t="shared" si="88"/>
        <v>4.2590009217599992E-2</v>
      </c>
      <c r="BM129" s="394">
        <f t="shared" si="88"/>
        <v>0.16965360624999995</v>
      </c>
      <c r="BN129" s="394">
        <f t="shared" si="91"/>
        <v>0.36204429374999997</v>
      </c>
      <c r="BO129" s="394">
        <f t="shared" si="91"/>
        <v>0.10589852624999997</v>
      </c>
      <c r="BP129" s="394">
        <f t="shared" si="91"/>
        <v>0.12554221111979164</v>
      </c>
      <c r="BQ129" s="394">
        <f t="shared" si="91"/>
        <v>0.16201754635416662</v>
      </c>
      <c r="BR129" s="394">
        <f t="shared" si="91"/>
        <v>0.1375736746687187</v>
      </c>
      <c r="BS129" s="394">
        <f t="shared" si="91"/>
        <v>1.2937499999999999E-2</v>
      </c>
      <c r="BT129" s="394">
        <f t="shared" si="91"/>
        <v>7.0977999999999996E-3</v>
      </c>
      <c r="BU129" s="394">
        <f t="shared" si="91"/>
        <v>3.7260000000000001E-3</v>
      </c>
      <c r="BV129" s="394">
        <f t="shared" si="85"/>
        <v>0.11546257969645436</v>
      </c>
      <c r="BW129" s="394">
        <f t="shared" si="85"/>
        <v>5.0904063216335407E-2</v>
      </c>
      <c r="BX129" s="394">
        <f t="shared" si="85"/>
        <v>1.7861232808330268E-2</v>
      </c>
      <c r="BY129" s="394">
        <f t="shared" si="85"/>
        <v>6.6853413834725844E-2</v>
      </c>
      <c r="BZ129" s="394">
        <f t="shared" si="85"/>
        <v>1.9626493576421676E-2</v>
      </c>
      <c r="CA129" s="395">
        <f t="shared" si="65"/>
        <v>6.2702504434123094</v>
      </c>
      <c r="CB129" s="400">
        <f>+CB128*(1+CB15)</f>
        <v>0.30417499999999992</v>
      </c>
      <c r="CC129" s="396">
        <f t="shared" si="66"/>
        <v>0.62702504434123096</v>
      </c>
      <c r="CD129" s="396">
        <f t="shared" si="67"/>
        <v>0.22083333333333335</v>
      </c>
      <c r="CE129" s="397">
        <f t="shared" si="68"/>
        <v>5.4223920657377453</v>
      </c>
      <c r="CF129" s="396">
        <f>'Other Income'!$B$29/12</f>
        <v>1.695495698162466</v>
      </c>
      <c r="CG129" s="398">
        <f t="shared" si="69"/>
        <v>7.422062763900211</v>
      </c>
      <c r="CH129" s="395">
        <f t="shared" si="70"/>
        <v>5.9995426602800421</v>
      </c>
      <c r="CI129" s="396">
        <f t="shared" si="71"/>
        <v>0.30417499999999992</v>
      </c>
      <c r="CJ129" s="396">
        <f t="shared" si="72"/>
        <v>0.59995426602800428</v>
      </c>
      <c r="CK129" s="396">
        <f t="shared" si="73"/>
        <v>0.22083333333333335</v>
      </c>
      <c r="CL129" s="397">
        <f t="shared" si="74"/>
        <v>5.1787550609187045</v>
      </c>
      <c r="CM129" s="399">
        <f t="shared" si="75"/>
        <v>7.1784257590811702</v>
      </c>
    </row>
    <row r="130" spans="2:91" s="159" customFormat="1" x14ac:dyDescent="0.25">
      <c r="B130" s="257">
        <f t="shared" si="76"/>
        <v>110</v>
      </c>
      <c r="C130" s="255">
        <f t="shared" si="77"/>
        <v>48638</v>
      </c>
      <c r="D130" s="214">
        <f t="shared" si="78"/>
        <v>0.52514962412666888</v>
      </c>
      <c r="E130" s="214">
        <f t="shared" si="78"/>
        <v>0.21808207350708328</v>
      </c>
      <c r="F130" s="214">
        <f t="shared" si="78"/>
        <v>0.21294640815499996</v>
      </c>
      <c r="G130" s="214">
        <f t="shared" si="78"/>
        <v>1.3176900000000005E-2</v>
      </c>
      <c r="H130" s="394">
        <f t="shared" si="64"/>
        <v>2.8812691710937487E-2</v>
      </c>
      <c r="I130" s="394">
        <f t="shared" si="64"/>
        <v>4.9338591809374985E-2</v>
      </c>
      <c r="J130" s="394">
        <f t="shared" si="64"/>
        <v>6.6625731562499985E-2</v>
      </c>
      <c r="K130" s="394">
        <f t="shared" si="64"/>
        <v>6.8967879062499987E-2</v>
      </c>
      <c r="L130" s="394">
        <f t="shared" si="82"/>
        <v>3.7783344767187484E-2</v>
      </c>
      <c r="M130" s="394">
        <f t="shared" si="82"/>
        <v>4.4490346484374985E-2</v>
      </c>
      <c r="N130" s="394">
        <f t="shared" si="82"/>
        <v>3.7712950282660758E-2</v>
      </c>
      <c r="O130" s="394">
        <f t="shared" si="82"/>
        <v>3.4999135937499995E-2</v>
      </c>
      <c r="P130" s="394">
        <f t="shared" si="89"/>
        <v>2.6118493333333329E-2</v>
      </c>
      <c r="Q130" s="394">
        <f t="shared" si="89"/>
        <v>0</v>
      </c>
      <c r="R130" s="394">
        <f t="shared" si="89"/>
        <v>7.0998226909166642E-2</v>
      </c>
      <c r="S130" s="394">
        <f t="shared" si="89"/>
        <v>0.10049789912499998</v>
      </c>
      <c r="T130" s="394">
        <f t="shared" si="89"/>
        <v>0</v>
      </c>
      <c r="U130" s="394">
        <f t="shared" si="89"/>
        <v>0</v>
      </c>
      <c r="V130" s="394">
        <f t="shared" si="89"/>
        <v>2.5383327706249993E-2</v>
      </c>
      <c r="W130" s="394">
        <f t="shared" si="92"/>
        <v>2.1454476666666663E-2</v>
      </c>
      <c r="X130" s="394">
        <f t="shared" si="92"/>
        <v>2.3630531942708331E-2</v>
      </c>
      <c r="Y130" s="394">
        <f t="shared" si="92"/>
        <v>1.6567398333333334E-2</v>
      </c>
      <c r="Z130" s="394">
        <f t="shared" si="92"/>
        <v>3.962519409895833E-2</v>
      </c>
      <c r="AA130" s="394">
        <f t="shared" si="92"/>
        <v>3.4219687499999991E-2</v>
      </c>
      <c r="AB130" s="394">
        <f t="shared" si="92"/>
        <v>3.2809836374999991E-2</v>
      </c>
      <c r="AC130" s="394">
        <f t="shared" si="92"/>
        <v>2.2748449790624993E-2</v>
      </c>
      <c r="AD130" s="394">
        <f t="shared" si="92"/>
        <v>1.2649687703124999E-2</v>
      </c>
      <c r="AE130" s="394">
        <f t="shared" si="92"/>
        <v>0</v>
      </c>
      <c r="AF130" s="394">
        <f t="shared" si="92"/>
        <v>0.20255663587590156</v>
      </c>
      <c r="AG130" s="394">
        <f t="shared" si="93"/>
        <v>0.27321149674974998</v>
      </c>
      <c r="AH130" s="394">
        <f t="shared" si="93"/>
        <v>0</v>
      </c>
      <c r="AI130" s="394">
        <f t="shared" si="93"/>
        <v>7.3829999999999998E-3</v>
      </c>
      <c r="AJ130" s="394">
        <f t="shared" si="93"/>
        <v>2.35934E-2</v>
      </c>
      <c r="AK130" s="394">
        <f t="shared" si="93"/>
        <v>0</v>
      </c>
      <c r="AL130" s="394">
        <f t="shared" si="93"/>
        <v>2.489710396874999E-2</v>
      </c>
      <c r="AM130" s="394">
        <f t="shared" si="93"/>
        <v>2.634915937499999E-2</v>
      </c>
      <c r="AN130" s="394">
        <f t="shared" si="93"/>
        <v>5.4534775312499992E-2</v>
      </c>
      <c r="AO130" s="394">
        <f t="shared" si="93"/>
        <v>4.5560324377895825E-2</v>
      </c>
      <c r="AP130" s="394">
        <f t="shared" si="93"/>
        <v>0.18369725193437494</v>
      </c>
      <c r="AQ130" s="394">
        <f t="shared" si="93"/>
        <v>0</v>
      </c>
      <c r="AR130" s="394">
        <f t="shared" si="90"/>
        <v>4.690887232687499E-2</v>
      </c>
      <c r="AS130" s="394">
        <f t="shared" si="90"/>
        <v>2.3337826874999995E-2</v>
      </c>
      <c r="AT130" s="394">
        <f t="shared" si="90"/>
        <v>2.4178189524739581E-2</v>
      </c>
      <c r="AU130" s="394">
        <f t="shared" si="90"/>
        <v>4.8721775605208323E-2</v>
      </c>
      <c r="AV130" s="394">
        <f t="shared" si="90"/>
        <v>5.9536172749999991E-2</v>
      </c>
      <c r="AW130" s="394">
        <f t="shared" si="90"/>
        <v>5.8319972103958326E-2</v>
      </c>
      <c r="AX130" s="394">
        <f t="shared" si="90"/>
        <v>0.18568562218258919</v>
      </c>
      <c r="AY130" s="394">
        <f t="shared" si="86"/>
        <v>7.9488836049999984E-2</v>
      </c>
      <c r="AZ130" s="394">
        <f t="shared" si="86"/>
        <v>7.7306076249999967E-2</v>
      </c>
      <c r="BA130" s="394">
        <f t="shared" si="86"/>
        <v>0.14498785271666664</v>
      </c>
      <c r="BB130" s="394">
        <f t="shared" si="86"/>
        <v>0.4133969825995164</v>
      </c>
      <c r="BC130" s="394">
        <f t="shared" si="86"/>
        <v>0.15950637170357138</v>
      </c>
      <c r="BD130" s="394">
        <f t="shared" si="86"/>
        <v>0.67945293056625888</v>
      </c>
      <c r="BE130" s="394">
        <f t="shared" si="86"/>
        <v>2.6580085232812495E-2</v>
      </c>
      <c r="BF130" s="394">
        <f t="shared" si="88"/>
        <v>0</v>
      </c>
      <c r="BG130" s="394">
        <f t="shared" si="88"/>
        <v>7.3491897235576878E-2</v>
      </c>
      <c r="BH130" s="394">
        <f t="shared" si="88"/>
        <v>0.10915266707744788</v>
      </c>
      <c r="BI130" s="394">
        <f t="shared" si="88"/>
        <v>0</v>
      </c>
      <c r="BJ130" s="394">
        <f t="shared" si="88"/>
        <v>0</v>
      </c>
      <c r="BK130" s="394">
        <f t="shared" si="88"/>
        <v>5.3837327385416654E-2</v>
      </c>
      <c r="BL130" s="394">
        <f t="shared" si="88"/>
        <v>4.2590009217599992E-2</v>
      </c>
      <c r="BM130" s="394">
        <f t="shared" si="88"/>
        <v>0.16965360624999995</v>
      </c>
      <c r="BN130" s="394">
        <f t="shared" si="91"/>
        <v>0.36204429374999997</v>
      </c>
      <c r="BO130" s="394">
        <f t="shared" si="91"/>
        <v>0.10589852624999997</v>
      </c>
      <c r="BP130" s="394">
        <f t="shared" si="91"/>
        <v>0.12554221111979164</v>
      </c>
      <c r="BQ130" s="394">
        <f t="shared" si="91"/>
        <v>0.16201754635416662</v>
      </c>
      <c r="BR130" s="394">
        <f t="shared" si="91"/>
        <v>0.1375736746687187</v>
      </c>
      <c r="BS130" s="394">
        <f t="shared" si="91"/>
        <v>1.2937499999999999E-2</v>
      </c>
      <c r="BT130" s="394">
        <f t="shared" si="91"/>
        <v>7.0977999999999996E-3</v>
      </c>
      <c r="BU130" s="394">
        <f t="shared" si="91"/>
        <v>3.7260000000000001E-3</v>
      </c>
      <c r="BV130" s="394">
        <f t="shared" si="85"/>
        <v>0.11546257969645436</v>
      </c>
      <c r="BW130" s="394">
        <f t="shared" si="85"/>
        <v>5.0904063216335407E-2</v>
      </c>
      <c r="BX130" s="394">
        <f t="shared" si="85"/>
        <v>1.7861232808330268E-2</v>
      </c>
      <c r="BY130" s="394">
        <f t="shared" si="85"/>
        <v>6.6853413834725844E-2</v>
      </c>
      <c r="BZ130" s="394">
        <f t="shared" si="85"/>
        <v>1.9626493576421676E-2</v>
      </c>
      <c r="CA130" s="395">
        <f t="shared" si="65"/>
        <v>6.2702504434123094</v>
      </c>
      <c r="CB130" s="396">
        <f t="shared" si="80"/>
        <v>0.30417499999999992</v>
      </c>
      <c r="CC130" s="396">
        <f t="shared" si="66"/>
        <v>0.62702504434123096</v>
      </c>
      <c r="CD130" s="396">
        <f t="shared" si="67"/>
        <v>0.22083333333333335</v>
      </c>
      <c r="CE130" s="397">
        <f t="shared" si="68"/>
        <v>5.4223920657377453</v>
      </c>
      <c r="CF130" s="396">
        <f>'Other Income'!$B$29/12</f>
        <v>1.695495698162466</v>
      </c>
      <c r="CG130" s="398">
        <f t="shared" si="69"/>
        <v>7.422062763900211</v>
      </c>
      <c r="CH130" s="395">
        <f t="shared" si="70"/>
        <v>5.9995426602800421</v>
      </c>
      <c r="CI130" s="396">
        <f t="shared" si="71"/>
        <v>0.30417499999999992</v>
      </c>
      <c r="CJ130" s="396">
        <f t="shared" si="72"/>
        <v>0.59995426602800428</v>
      </c>
      <c r="CK130" s="396">
        <f t="shared" si="73"/>
        <v>0.22083333333333335</v>
      </c>
      <c r="CL130" s="397">
        <f t="shared" si="74"/>
        <v>5.1787550609187045</v>
      </c>
      <c r="CM130" s="399">
        <f t="shared" si="75"/>
        <v>7.1784257590811702</v>
      </c>
    </row>
    <row r="131" spans="2:91" s="159" customFormat="1" x14ac:dyDescent="0.25">
      <c r="B131" s="257">
        <f t="shared" si="76"/>
        <v>111</v>
      </c>
      <c r="C131" s="255">
        <f t="shared" si="77"/>
        <v>48669</v>
      </c>
      <c r="D131" s="214">
        <f t="shared" si="78"/>
        <v>0.58816757902186922</v>
      </c>
      <c r="E131" s="214">
        <f t="shared" si="78"/>
        <v>0.25079438453314573</v>
      </c>
      <c r="F131" s="214">
        <f t="shared" si="78"/>
        <v>0.21294640815499996</v>
      </c>
      <c r="G131" s="214">
        <f t="shared" si="78"/>
        <v>1.3176900000000005E-2</v>
      </c>
      <c r="H131" s="394">
        <f t="shared" si="64"/>
        <v>2.8812691710937487E-2</v>
      </c>
      <c r="I131" s="394">
        <f t="shared" si="64"/>
        <v>4.9338591809374985E-2</v>
      </c>
      <c r="J131" s="394">
        <f t="shared" si="64"/>
        <v>6.6625731562499985E-2</v>
      </c>
      <c r="K131" s="394">
        <f t="shared" si="64"/>
        <v>6.8967879062499987E-2</v>
      </c>
      <c r="L131" s="394">
        <f t="shared" si="82"/>
        <v>3.7783344767187484E-2</v>
      </c>
      <c r="M131" s="394">
        <f t="shared" si="82"/>
        <v>4.4490346484374985E-2</v>
      </c>
      <c r="N131" s="394">
        <f t="shared" si="82"/>
        <v>3.7712950282660758E-2</v>
      </c>
      <c r="O131" s="394">
        <f t="shared" si="82"/>
        <v>3.4999135937499995E-2</v>
      </c>
      <c r="P131" s="394">
        <f t="shared" si="89"/>
        <v>2.6118493333333329E-2</v>
      </c>
      <c r="Q131" s="394">
        <f t="shared" si="89"/>
        <v>0</v>
      </c>
      <c r="R131" s="394">
        <f t="shared" si="89"/>
        <v>7.0998226909166642E-2</v>
      </c>
      <c r="S131" s="394">
        <f t="shared" si="89"/>
        <v>0.10049789912499998</v>
      </c>
      <c r="T131" s="394">
        <f t="shared" si="89"/>
        <v>0</v>
      </c>
      <c r="U131" s="394">
        <f t="shared" si="89"/>
        <v>0</v>
      </c>
      <c r="V131" s="394">
        <f t="shared" si="89"/>
        <v>2.5383327706249993E-2</v>
      </c>
      <c r="W131" s="394">
        <f t="shared" si="92"/>
        <v>2.1454476666666663E-2</v>
      </c>
      <c r="X131" s="394">
        <f t="shared" si="92"/>
        <v>2.3630531942708331E-2</v>
      </c>
      <c r="Y131" s="394">
        <f t="shared" si="92"/>
        <v>1.6567398333333334E-2</v>
      </c>
      <c r="Z131" s="394">
        <f t="shared" si="92"/>
        <v>3.962519409895833E-2</v>
      </c>
      <c r="AA131" s="394">
        <f t="shared" si="92"/>
        <v>3.4219687499999991E-2</v>
      </c>
      <c r="AB131" s="394">
        <f t="shared" si="92"/>
        <v>3.2809836374999991E-2</v>
      </c>
      <c r="AC131" s="394">
        <f t="shared" si="92"/>
        <v>2.2748449790624993E-2</v>
      </c>
      <c r="AD131" s="394">
        <f t="shared" si="92"/>
        <v>1.2649687703124999E-2</v>
      </c>
      <c r="AE131" s="394">
        <f t="shared" si="92"/>
        <v>0</v>
      </c>
      <c r="AF131" s="394">
        <f t="shared" si="92"/>
        <v>0.20255663587590156</v>
      </c>
      <c r="AG131" s="394">
        <f t="shared" si="93"/>
        <v>0.27321149674974998</v>
      </c>
      <c r="AH131" s="394">
        <f t="shared" si="93"/>
        <v>0</v>
      </c>
      <c r="AI131" s="394">
        <f t="shared" si="93"/>
        <v>7.3829999999999998E-3</v>
      </c>
      <c r="AJ131" s="394">
        <f t="shared" si="93"/>
        <v>2.35934E-2</v>
      </c>
      <c r="AK131" s="394">
        <f t="shared" si="93"/>
        <v>0</v>
      </c>
      <c r="AL131" s="394">
        <f t="shared" si="93"/>
        <v>2.489710396874999E-2</v>
      </c>
      <c r="AM131" s="394">
        <f t="shared" si="93"/>
        <v>2.634915937499999E-2</v>
      </c>
      <c r="AN131" s="394">
        <f t="shared" si="93"/>
        <v>5.4534775312499992E-2</v>
      </c>
      <c r="AO131" s="394">
        <f t="shared" si="93"/>
        <v>4.5560324377895825E-2</v>
      </c>
      <c r="AP131" s="394">
        <f t="shared" si="93"/>
        <v>0.18369725193437494</v>
      </c>
      <c r="AQ131" s="394">
        <f t="shared" si="93"/>
        <v>0</v>
      </c>
      <c r="AR131" s="394">
        <f t="shared" si="90"/>
        <v>4.690887232687499E-2</v>
      </c>
      <c r="AS131" s="394">
        <f t="shared" si="90"/>
        <v>2.3337826874999995E-2</v>
      </c>
      <c r="AT131" s="394">
        <f t="shared" si="90"/>
        <v>2.4178189524739581E-2</v>
      </c>
      <c r="AU131" s="394">
        <f t="shared" si="90"/>
        <v>4.8721775605208323E-2</v>
      </c>
      <c r="AV131" s="394">
        <f t="shared" si="90"/>
        <v>5.9536172749999991E-2</v>
      </c>
      <c r="AW131" s="394">
        <f t="shared" si="90"/>
        <v>5.8319972103958326E-2</v>
      </c>
      <c r="AX131" s="394">
        <f t="shared" si="90"/>
        <v>0.18568562218258919</v>
      </c>
      <c r="AY131" s="394">
        <f t="shared" si="86"/>
        <v>7.9488836049999984E-2</v>
      </c>
      <c r="AZ131" s="394">
        <f t="shared" si="86"/>
        <v>7.7306076249999967E-2</v>
      </c>
      <c r="BA131" s="394">
        <f t="shared" si="86"/>
        <v>0.14498785271666664</v>
      </c>
      <c r="BB131" s="394">
        <f t="shared" si="86"/>
        <v>0.4133969825995164</v>
      </c>
      <c r="BC131" s="394">
        <f t="shared" si="86"/>
        <v>0.15950637170357138</v>
      </c>
      <c r="BD131" s="394">
        <f t="shared" si="86"/>
        <v>0.67945293056625888</v>
      </c>
      <c r="BE131" s="394">
        <f t="shared" si="86"/>
        <v>2.6580085232812495E-2</v>
      </c>
      <c r="BF131" s="394">
        <f t="shared" si="88"/>
        <v>0</v>
      </c>
      <c r="BG131" s="394">
        <f t="shared" si="88"/>
        <v>7.3491897235576878E-2</v>
      </c>
      <c r="BH131" s="394">
        <f t="shared" si="88"/>
        <v>0.10915266707744788</v>
      </c>
      <c r="BI131" s="394">
        <f t="shared" si="88"/>
        <v>0</v>
      </c>
      <c r="BJ131" s="394">
        <f t="shared" si="88"/>
        <v>0</v>
      </c>
      <c r="BK131" s="394">
        <f t="shared" si="88"/>
        <v>5.3837327385416654E-2</v>
      </c>
      <c r="BL131" s="394">
        <f t="shared" si="88"/>
        <v>4.2590009217599992E-2</v>
      </c>
      <c r="BM131" s="394">
        <f t="shared" si="88"/>
        <v>0.16965360624999995</v>
      </c>
      <c r="BN131" s="394">
        <f t="shared" si="91"/>
        <v>0.36204429374999997</v>
      </c>
      <c r="BO131" s="394">
        <f t="shared" si="91"/>
        <v>0.10589852624999997</v>
      </c>
      <c r="BP131" s="394">
        <f t="shared" si="91"/>
        <v>0.12554221111979164</v>
      </c>
      <c r="BQ131" s="394">
        <f t="shared" si="91"/>
        <v>0.16201754635416662</v>
      </c>
      <c r="BR131" s="394">
        <f t="shared" si="91"/>
        <v>0.1375736746687187</v>
      </c>
      <c r="BS131" s="394">
        <f t="shared" si="91"/>
        <v>1.2937499999999999E-2</v>
      </c>
      <c r="BT131" s="394">
        <f t="shared" si="91"/>
        <v>7.0977999999999996E-3</v>
      </c>
      <c r="BU131" s="394">
        <f t="shared" si="91"/>
        <v>3.7260000000000001E-3</v>
      </c>
      <c r="BV131" s="394">
        <f t="shared" si="85"/>
        <v>0.11546257969645436</v>
      </c>
      <c r="BW131" s="394">
        <f t="shared" si="85"/>
        <v>5.0904063216335407E-2</v>
      </c>
      <c r="BX131" s="394">
        <f t="shared" si="85"/>
        <v>1.7861232808330268E-2</v>
      </c>
      <c r="BY131" s="394">
        <f t="shared" si="85"/>
        <v>6.6853413834725844E-2</v>
      </c>
      <c r="BZ131" s="394">
        <f t="shared" si="85"/>
        <v>1.9626493576421676E-2</v>
      </c>
      <c r="CA131" s="395">
        <f t="shared" si="65"/>
        <v>6.3659807093335719</v>
      </c>
      <c r="CB131" s="396">
        <f t="shared" si="80"/>
        <v>0.30417499999999992</v>
      </c>
      <c r="CC131" s="396">
        <f t="shared" si="66"/>
        <v>0.63659807093335719</v>
      </c>
      <c r="CD131" s="396">
        <f t="shared" si="67"/>
        <v>0.22083333333333335</v>
      </c>
      <c r="CE131" s="397">
        <f t="shared" si="68"/>
        <v>5.5085493050668815</v>
      </c>
      <c r="CF131" s="396">
        <f>'Other Income'!$B$29/12</f>
        <v>1.695495698162466</v>
      </c>
      <c r="CG131" s="398">
        <f t="shared" si="69"/>
        <v>7.5082200032293471</v>
      </c>
      <c r="CH131" s="395">
        <f t="shared" si="70"/>
        <v>6.0952729262013046</v>
      </c>
      <c r="CI131" s="396">
        <f t="shared" si="71"/>
        <v>0.30417499999999992</v>
      </c>
      <c r="CJ131" s="396">
        <f t="shared" si="72"/>
        <v>0.6095272926201305</v>
      </c>
      <c r="CK131" s="396">
        <f t="shared" si="73"/>
        <v>0.22083333333333335</v>
      </c>
      <c r="CL131" s="397">
        <f t="shared" si="74"/>
        <v>5.2649123002478406</v>
      </c>
      <c r="CM131" s="399">
        <f t="shared" si="75"/>
        <v>7.2645829984103063</v>
      </c>
    </row>
    <row r="132" spans="2:91" s="159" customFormat="1" x14ac:dyDescent="0.25">
      <c r="B132" s="257">
        <f t="shared" si="76"/>
        <v>112</v>
      </c>
      <c r="C132" s="255">
        <f t="shared" si="77"/>
        <v>48699</v>
      </c>
      <c r="D132" s="214">
        <f t="shared" si="78"/>
        <v>0.58816757902186922</v>
      </c>
      <c r="E132" s="214">
        <f t="shared" si="78"/>
        <v>0.25079438453314573</v>
      </c>
      <c r="F132" s="214">
        <f t="shared" si="78"/>
        <v>0.21294640815499996</v>
      </c>
      <c r="G132" s="214">
        <f t="shared" si="78"/>
        <v>1.3176900000000005E-2</v>
      </c>
      <c r="H132" s="394">
        <f t="shared" si="64"/>
        <v>2.8812691710937487E-2</v>
      </c>
      <c r="I132" s="394">
        <f t="shared" si="64"/>
        <v>4.9338591809374985E-2</v>
      </c>
      <c r="J132" s="394">
        <f t="shared" si="64"/>
        <v>6.6625731562499985E-2</v>
      </c>
      <c r="K132" s="394">
        <f t="shared" si="64"/>
        <v>6.8967879062499987E-2</v>
      </c>
      <c r="L132" s="394">
        <f t="shared" si="82"/>
        <v>3.7783344767187484E-2</v>
      </c>
      <c r="M132" s="394">
        <f t="shared" si="82"/>
        <v>4.4490346484374985E-2</v>
      </c>
      <c r="N132" s="394">
        <f t="shared" si="82"/>
        <v>3.7712950282660758E-2</v>
      </c>
      <c r="O132" s="394">
        <f t="shared" si="82"/>
        <v>3.4999135937499995E-2</v>
      </c>
      <c r="P132" s="394">
        <f t="shared" si="89"/>
        <v>2.6118493333333329E-2</v>
      </c>
      <c r="Q132" s="394">
        <f t="shared" si="89"/>
        <v>0</v>
      </c>
      <c r="R132" s="394">
        <f t="shared" si="89"/>
        <v>7.0998226909166642E-2</v>
      </c>
      <c r="S132" s="394">
        <f t="shared" si="89"/>
        <v>0.10049789912499998</v>
      </c>
      <c r="T132" s="394">
        <f t="shared" si="89"/>
        <v>0</v>
      </c>
      <c r="U132" s="394">
        <f t="shared" si="89"/>
        <v>0</v>
      </c>
      <c r="V132" s="394">
        <f t="shared" si="89"/>
        <v>2.5383327706249993E-2</v>
      </c>
      <c r="W132" s="394">
        <f t="shared" si="92"/>
        <v>2.4672648166666662E-2</v>
      </c>
      <c r="X132" s="394">
        <f t="shared" si="92"/>
        <v>2.717511173411458E-2</v>
      </c>
      <c r="Y132" s="394">
        <f t="shared" si="92"/>
        <v>1.6567398333333334E-2</v>
      </c>
      <c r="Z132" s="394">
        <f t="shared" si="92"/>
        <v>3.962519409895833E-2</v>
      </c>
      <c r="AA132" s="394">
        <f t="shared" si="92"/>
        <v>3.4219687499999991E-2</v>
      </c>
      <c r="AB132" s="394">
        <f t="shared" si="92"/>
        <v>3.2809836374999991E-2</v>
      </c>
      <c r="AC132" s="394">
        <f t="shared" si="92"/>
        <v>2.2748449790624993E-2</v>
      </c>
      <c r="AD132" s="394">
        <f t="shared" si="92"/>
        <v>1.2649687703124999E-2</v>
      </c>
      <c r="AE132" s="394">
        <f t="shared" si="92"/>
        <v>0</v>
      </c>
      <c r="AF132" s="394">
        <f t="shared" si="92"/>
        <v>0.20255663587590156</v>
      </c>
      <c r="AG132" s="394">
        <f t="shared" si="93"/>
        <v>0.27321149674974998</v>
      </c>
      <c r="AH132" s="394">
        <f t="shared" si="93"/>
        <v>0</v>
      </c>
      <c r="AI132" s="394">
        <f t="shared" si="93"/>
        <v>7.3829999999999998E-3</v>
      </c>
      <c r="AJ132" s="394">
        <f t="shared" si="93"/>
        <v>2.35934E-2</v>
      </c>
      <c r="AK132" s="394">
        <f t="shared" si="93"/>
        <v>0</v>
      </c>
      <c r="AL132" s="394">
        <f t="shared" si="93"/>
        <v>2.489710396874999E-2</v>
      </c>
      <c r="AM132" s="394">
        <f t="shared" si="93"/>
        <v>2.634915937499999E-2</v>
      </c>
      <c r="AN132" s="394">
        <f t="shared" si="93"/>
        <v>5.4534775312499992E-2</v>
      </c>
      <c r="AO132" s="394">
        <f t="shared" si="93"/>
        <v>4.5560324377895825E-2</v>
      </c>
      <c r="AP132" s="394">
        <f t="shared" si="93"/>
        <v>0.18369725193437494</v>
      </c>
      <c r="AQ132" s="394">
        <f t="shared" si="93"/>
        <v>0</v>
      </c>
      <c r="AR132" s="394">
        <f t="shared" si="90"/>
        <v>4.690887232687499E-2</v>
      </c>
      <c r="AS132" s="394">
        <f t="shared" si="90"/>
        <v>2.3337826874999995E-2</v>
      </c>
      <c r="AT132" s="394">
        <f t="shared" si="90"/>
        <v>2.4178189524739581E-2</v>
      </c>
      <c r="AU132" s="394">
        <f t="shared" si="90"/>
        <v>4.8721775605208323E-2</v>
      </c>
      <c r="AV132" s="394">
        <f t="shared" si="90"/>
        <v>5.9536172749999991E-2</v>
      </c>
      <c r="AW132" s="394">
        <f t="shared" si="90"/>
        <v>5.8319972103958326E-2</v>
      </c>
      <c r="AX132" s="394">
        <f t="shared" si="90"/>
        <v>0.18568562218258919</v>
      </c>
      <c r="AY132" s="394">
        <f t="shared" si="86"/>
        <v>7.9488836049999984E-2</v>
      </c>
      <c r="AZ132" s="394">
        <f t="shared" si="86"/>
        <v>7.7306076249999967E-2</v>
      </c>
      <c r="BA132" s="394">
        <f t="shared" si="86"/>
        <v>0.14498785271666664</v>
      </c>
      <c r="BB132" s="394">
        <f t="shared" si="86"/>
        <v>0.4133969825995164</v>
      </c>
      <c r="BC132" s="394">
        <f t="shared" si="86"/>
        <v>0.15950637170357138</v>
      </c>
      <c r="BD132" s="394">
        <f t="shared" si="86"/>
        <v>0.67945293056625888</v>
      </c>
      <c r="BE132" s="394">
        <f t="shared" si="86"/>
        <v>2.6580085232812495E-2</v>
      </c>
      <c r="BF132" s="394">
        <f t="shared" si="88"/>
        <v>0</v>
      </c>
      <c r="BG132" s="394">
        <f t="shared" si="88"/>
        <v>7.3491897235576878E-2</v>
      </c>
      <c r="BH132" s="394">
        <f t="shared" si="88"/>
        <v>0.10915266707744788</v>
      </c>
      <c r="BI132" s="394">
        <f t="shared" si="88"/>
        <v>0</v>
      </c>
      <c r="BJ132" s="394">
        <f t="shared" si="88"/>
        <v>0</v>
      </c>
      <c r="BK132" s="394">
        <f t="shared" si="88"/>
        <v>5.3837327385416654E-2</v>
      </c>
      <c r="BL132" s="394">
        <f t="shared" si="88"/>
        <v>4.8978510600239986E-2</v>
      </c>
      <c r="BM132" s="394">
        <f t="shared" si="88"/>
        <v>0.16965360624999995</v>
      </c>
      <c r="BN132" s="394">
        <f t="shared" si="91"/>
        <v>0.36204429374999997</v>
      </c>
      <c r="BO132" s="394">
        <f t="shared" si="91"/>
        <v>0.10589852624999997</v>
      </c>
      <c r="BP132" s="394">
        <f t="shared" si="91"/>
        <v>0.14437354278776038</v>
      </c>
      <c r="BQ132" s="394">
        <f t="shared" si="91"/>
        <v>0.16201754635416662</v>
      </c>
      <c r="BR132" s="394">
        <f t="shared" si="91"/>
        <v>0.1375736746687187</v>
      </c>
      <c r="BS132" s="394">
        <f t="shared" si="91"/>
        <v>1.2937499999999999E-2</v>
      </c>
      <c r="BT132" s="394">
        <f t="shared" si="91"/>
        <v>7.0977999999999996E-3</v>
      </c>
      <c r="BU132" s="394">
        <f t="shared" si="91"/>
        <v>3.7260000000000001E-3</v>
      </c>
      <c r="BV132" s="394">
        <f t="shared" si="85"/>
        <v>0.11546257969645436</v>
      </c>
      <c r="BW132" s="394">
        <f t="shared" si="85"/>
        <v>5.0904063216335407E-2</v>
      </c>
      <c r="BX132" s="394">
        <f t="shared" si="85"/>
        <v>1.7861232808330268E-2</v>
      </c>
      <c r="BY132" s="394">
        <f t="shared" si="85"/>
        <v>6.6853413834725844E-2</v>
      </c>
      <c r="BZ132" s="394">
        <f t="shared" si="85"/>
        <v>1.9626493576421676E-2</v>
      </c>
      <c r="CA132" s="395">
        <f t="shared" si="65"/>
        <v>6.3979632936755877</v>
      </c>
      <c r="CB132" s="396">
        <f t="shared" si="80"/>
        <v>0.30417499999999992</v>
      </c>
      <c r="CC132" s="396">
        <f t="shared" si="66"/>
        <v>0.63979632936755881</v>
      </c>
      <c r="CD132" s="396">
        <f t="shared" si="67"/>
        <v>0.22083333333333335</v>
      </c>
      <c r="CE132" s="397">
        <f t="shared" si="68"/>
        <v>5.5373336309746959</v>
      </c>
      <c r="CF132" s="396">
        <f>'Other Income'!$B$29/12</f>
        <v>1.695495698162466</v>
      </c>
      <c r="CG132" s="398">
        <f t="shared" si="69"/>
        <v>7.5370043291371616</v>
      </c>
      <c r="CH132" s="395">
        <f t="shared" si="70"/>
        <v>6.1272555105433204</v>
      </c>
      <c r="CI132" s="396">
        <f t="shared" si="71"/>
        <v>0.30417499999999992</v>
      </c>
      <c r="CJ132" s="396">
        <f t="shared" si="72"/>
        <v>0.61272555105433213</v>
      </c>
      <c r="CK132" s="396">
        <f t="shared" si="73"/>
        <v>0.22083333333333335</v>
      </c>
      <c r="CL132" s="397">
        <f t="shared" si="74"/>
        <v>5.2936966261556551</v>
      </c>
      <c r="CM132" s="399">
        <f t="shared" si="75"/>
        <v>7.2933673243181207</v>
      </c>
    </row>
    <row r="133" spans="2:91" s="159" customFormat="1" x14ac:dyDescent="0.25">
      <c r="B133" s="257">
        <f t="shared" si="76"/>
        <v>113</v>
      </c>
      <c r="C133" s="255">
        <f t="shared" si="77"/>
        <v>48730</v>
      </c>
      <c r="D133" s="214">
        <f t="shared" si="78"/>
        <v>0.58816757902186922</v>
      </c>
      <c r="E133" s="214">
        <f t="shared" si="78"/>
        <v>0.25079438453314573</v>
      </c>
      <c r="F133" s="214">
        <f t="shared" si="78"/>
        <v>0.21294640815499996</v>
      </c>
      <c r="G133" s="214">
        <f t="shared" si="78"/>
        <v>1.3176900000000005E-2</v>
      </c>
      <c r="H133" s="394">
        <f t="shared" si="64"/>
        <v>2.8812691710937487E-2</v>
      </c>
      <c r="I133" s="394">
        <f t="shared" si="64"/>
        <v>4.9338591809374985E-2</v>
      </c>
      <c r="J133" s="394">
        <f t="shared" si="64"/>
        <v>6.6625731562499985E-2</v>
      </c>
      <c r="K133" s="394">
        <f t="shared" si="64"/>
        <v>6.8967879062499987E-2</v>
      </c>
      <c r="L133" s="394">
        <f t="shared" si="82"/>
        <v>3.7783344767187484E-2</v>
      </c>
      <c r="M133" s="394">
        <f t="shared" si="82"/>
        <v>4.4490346484374985E-2</v>
      </c>
      <c r="N133" s="394">
        <f t="shared" si="82"/>
        <v>3.7712950282660758E-2</v>
      </c>
      <c r="O133" s="394">
        <f t="shared" si="82"/>
        <v>3.4999135937499995E-2</v>
      </c>
      <c r="P133" s="394">
        <f t="shared" si="89"/>
        <v>2.6118493333333329E-2</v>
      </c>
      <c r="Q133" s="394">
        <f t="shared" si="89"/>
        <v>0</v>
      </c>
      <c r="R133" s="394">
        <f t="shared" si="89"/>
        <v>7.0998226909166642E-2</v>
      </c>
      <c r="S133" s="394">
        <f t="shared" si="89"/>
        <v>0.10049789912499998</v>
      </c>
      <c r="T133" s="394">
        <f t="shared" si="89"/>
        <v>0</v>
      </c>
      <c r="U133" s="394">
        <f t="shared" si="89"/>
        <v>0</v>
      </c>
      <c r="V133" s="394">
        <f t="shared" si="89"/>
        <v>2.5383327706249993E-2</v>
      </c>
      <c r="W133" s="394">
        <f t="shared" si="92"/>
        <v>2.4672648166666662E-2</v>
      </c>
      <c r="X133" s="394">
        <f t="shared" si="92"/>
        <v>2.717511173411458E-2</v>
      </c>
      <c r="Y133" s="394">
        <f t="shared" si="92"/>
        <v>1.6567398333333334E-2</v>
      </c>
      <c r="Z133" s="394">
        <f t="shared" si="92"/>
        <v>3.962519409895833E-2</v>
      </c>
      <c r="AA133" s="394">
        <f t="shared" si="92"/>
        <v>3.4219687499999991E-2</v>
      </c>
      <c r="AB133" s="394">
        <f t="shared" si="92"/>
        <v>3.2809836374999991E-2</v>
      </c>
      <c r="AC133" s="394">
        <f t="shared" si="92"/>
        <v>2.2748449790624993E-2</v>
      </c>
      <c r="AD133" s="394">
        <f t="shared" si="92"/>
        <v>1.2649687703124999E-2</v>
      </c>
      <c r="AE133" s="394">
        <f t="shared" si="92"/>
        <v>0</v>
      </c>
      <c r="AF133" s="394">
        <f t="shared" si="92"/>
        <v>0.20255663587590156</v>
      </c>
      <c r="AG133" s="394">
        <f t="shared" si="93"/>
        <v>0.27321149674974998</v>
      </c>
      <c r="AH133" s="394">
        <f t="shared" si="93"/>
        <v>0</v>
      </c>
      <c r="AI133" s="394">
        <f t="shared" si="93"/>
        <v>7.3829999999999998E-3</v>
      </c>
      <c r="AJ133" s="394">
        <f t="shared" si="93"/>
        <v>2.35934E-2</v>
      </c>
      <c r="AK133" s="394">
        <f t="shared" si="93"/>
        <v>0</v>
      </c>
      <c r="AL133" s="394">
        <f t="shared" si="93"/>
        <v>2.489710396874999E-2</v>
      </c>
      <c r="AM133" s="394">
        <f t="shared" si="93"/>
        <v>2.634915937499999E-2</v>
      </c>
      <c r="AN133" s="394">
        <f t="shared" si="93"/>
        <v>5.4534775312499992E-2</v>
      </c>
      <c r="AO133" s="394">
        <f t="shared" si="93"/>
        <v>4.5560324377895825E-2</v>
      </c>
      <c r="AP133" s="394">
        <f t="shared" si="93"/>
        <v>0.18369725193437494</v>
      </c>
      <c r="AQ133" s="394">
        <f t="shared" si="93"/>
        <v>0</v>
      </c>
      <c r="AR133" s="394">
        <f t="shared" si="90"/>
        <v>4.690887232687499E-2</v>
      </c>
      <c r="AS133" s="394">
        <f t="shared" si="90"/>
        <v>2.3337826874999995E-2</v>
      </c>
      <c r="AT133" s="394">
        <f t="shared" si="90"/>
        <v>2.4178189524739581E-2</v>
      </c>
      <c r="AU133" s="394">
        <f t="shared" si="90"/>
        <v>4.8721775605208323E-2</v>
      </c>
      <c r="AV133" s="394">
        <f t="shared" si="90"/>
        <v>5.9536172749999991E-2</v>
      </c>
      <c r="AW133" s="394">
        <f t="shared" si="90"/>
        <v>5.8319972103958326E-2</v>
      </c>
      <c r="AX133" s="394">
        <f t="shared" si="90"/>
        <v>0.18568562218258919</v>
      </c>
      <c r="AY133" s="394">
        <f t="shared" si="86"/>
        <v>7.9488836049999984E-2</v>
      </c>
      <c r="AZ133" s="394">
        <f t="shared" si="86"/>
        <v>8.8901987687499961E-2</v>
      </c>
      <c r="BA133" s="394">
        <f t="shared" si="86"/>
        <v>0.14498785271666664</v>
      </c>
      <c r="BB133" s="394">
        <f t="shared" si="86"/>
        <v>0.4133969825995164</v>
      </c>
      <c r="BC133" s="394">
        <f t="shared" si="86"/>
        <v>0.15950637170357138</v>
      </c>
      <c r="BD133" s="394">
        <f t="shared" si="86"/>
        <v>0.67945293056625888</v>
      </c>
      <c r="BE133" s="394">
        <f t="shared" si="86"/>
        <v>2.6580085232812495E-2</v>
      </c>
      <c r="BF133" s="394">
        <f t="shared" si="88"/>
        <v>0</v>
      </c>
      <c r="BG133" s="394">
        <f t="shared" si="88"/>
        <v>7.3491897235576878E-2</v>
      </c>
      <c r="BH133" s="394">
        <f t="shared" si="88"/>
        <v>0.10915266707744788</v>
      </c>
      <c r="BI133" s="394">
        <f t="shared" si="88"/>
        <v>0</v>
      </c>
      <c r="BJ133" s="394">
        <f t="shared" si="88"/>
        <v>0</v>
      </c>
      <c r="BK133" s="394">
        <f t="shared" si="88"/>
        <v>5.3837327385416654E-2</v>
      </c>
      <c r="BL133" s="394">
        <f t="shared" si="88"/>
        <v>4.8978510600239986E-2</v>
      </c>
      <c r="BM133" s="394">
        <f t="shared" si="88"/>
        <v>0.16965360624999995</v>
      </c>
      <c r="BN133" s="394">
        <f t="shared" si="91"/>
        <v>0.36204429374999997</v>
      </c>
      <c r="BO133" s="394">
        <f t="shared" si="91"/>
        <v>0.10589852624999997</v>
      </c>
      <c r="BP133" s="394">
        <f t="shared" si="91"/>
        <v>0.14437354278776038</v>
      </c>
      <c r="BQ133" s="394">
        <f t="shared" si="91"/>
        <v>0.16201754635416662</v>
      </c>
      <c r="BR133" s="394">
        <f t="shared" si="91"/>
        <v>0.1375736746687187</v>
      </c>
      <c r="BS133" s="394">
        <f t="shared" si="91"/>
        <v>1.2937499999999999E-2</v>
      </c>
      <c r="BT133" s="394">
        <f t="shared" si="91"/>
        <v>7.0977999999999996E-3</v>
      </c>
      <c r="BU133" s="394">
        <f t="shared" si="91"/>
        <v>3.7260000000000001E-3</v>
      </c>
      <c r="BV133" s="394">
        <f t="shared" si="85"/>
        <v>0.11546257969645436</v>
      </c>
      <c r="BW133" s="394">
        <f t="shared" si="85"/>
        <v>5.0904063216335407E-2</v>
      </c>
      <c r="BX133" s="394">
        <f t="shared" si="85"/>
        <v>1.7861232808330268E-2</v>
      </c>
      <c r="BY133" s="394">
        <f t="shared" si="85"/>
        <v>6.6853413834725844E-2</v>
      </c>
      <c r="BZ133" s="394">
        <f t="shared" si="85"/>
        <v>1.9626493576421676E-2</v>
      </c>
      <c r="CA133" s="395">
        <f t="shared" si="65"/>
        <v>6.4095592051130881</v>
      </c>
      <c r="CB133" s="396">
        <f t="shared" si="80"/>
        <v>0.30417499999999992</v>
      </c>
      <c r="CC133" s="396">
        <f t="shared" si="66"/>
        <v>0.6409559205113089</v>
      </c>
      <c r="CD133" s="396">
        <f t="shared" si="67"/>
        <v>0.22083333333333335</v>
      </c>
      <c r="CE133" s="397">
        <f t="shared" si="68"/>
        <v>5.547769951268446</v>
      </c>
      <c r="CF133" s="396">
        <f>'Other Income'!$B$29/12</f>
        <v>1.695495698162466</v>
      </c>
      <c r="CG133" s="398">
        <f t="shared" si="69"/>
        <v>7.5474406494309116</v>
      </c>
      <c r="CH133" s="395">
        <f t="shared" si="70"/>
        <v>6.1388514219808208</v>
      </c>
      <c r="CI133" s="396">
        <f t="shared" si="71"/>
        <v>0.30417499999999992</v>
      </c>
      <c r="CJ133" s="396">
        <f t="shared" si="72"/>
        <v>0.6138851421980821</v>
      </c>
      <c r="CK133" s="396">
        <f t="shared" si="73"/>
        <v>0.22083333333333335</v>
      </c>
      <c r="CL133" s="397">
        <f t="shared" si="74"/>
        <v>5.3041329464494051</v>
      </c>
      <c r="CM133" s="399">
        <f t="shared" si="75"/>
        <v>7.3038036446118708</v>
      </c>
    </row>
    <row r="134" spans="2:91" s="159" customFormat="1" x14ac:dyDescent="0.25">
      <c r="B134" s="257">
        <f t="shared" si="76"/>
        <v>114</v>
      </c>
      <c r="C134" s="255">
        <f t="shared" si="77"/>
        <v>48760</v>
      </c>
      <c r="D134" s="214">
        <f t="shared" si="78"/>
        <v>0.58816757902186922</v>
      </c>
      <c r="E134" s="214">
        <f t="shared" si="78"/>
        <v>0.25079438453314573</v>
      </c>
      <c r="F134" s="214">
        <f t="shared" si="78"/>
        <v>0.21294640815499996</v>
      </c>
      <c r="G134" s="214">
        <f t="shared" si="78"/>
        <v>1.3176900000000005E-2</v>
      </c>
      <c r="H134" s="394">
        <f t="shared" si="64"/>
        <v>2.8812691710937487E-2</v>
      </c>
      <c r="I134" s="394">
        <f t="shared" si="64"/>
        <v>4.9338591809374985E-2</v>
      </c>
      <c r="J134" s="394">
        <f t="shared" si="64"/>
        <v>6.6625731562499985E-2</v>
      </c>
      <c r="K134" s="394">
        <f t="shared" si="64"/>
        <v>6.8967879062499987E-2</v>
      </c>
      <c r="L134" s="394">
        <f t="shared" si="82"/>
        <v>3.7783344767187484E-2</v>
      </c>
      <c r="M134" s="394">
        <f t="shared" si="82"/>
        <v>4.4490346484374985E-2</v>
      </c>
      <c r="N134" s="394">
        <f t="shared" si="82"/>
        <v>3.7712950282660758E-2</v>
      </c>
      <c r="O134" s="394">
        <f t="shared" si="82"/>
        <v>3.4999135937499995E-2</v>
      </c>
      <c r="P134" s="394">
        <f t="shared" si="89"/>
        <v>2.6118493333333329E-2</v>
      </c>
      <c r="Q134" s="394">
        <f t="shared" si="89"/>
        <v>0</v>
      </c>
      <c r="R134" s="394">
        <f t="shared" si="89"/>
        <v>7.0998226909166642E-2</v>
      </c>
      <c r="S134" s="394">
        <f t="shared" si="89"/>
        <v>0.10049789912499998</v>
      </c>
      <c r="T134" s="394">
        <f t="shared" si="89"/>
        <v>0</v>
      </c>
      <c r="U134" s="394">
        <f t="shared" si="89"/>
        <v>0</v>
      </c>
      <c r="V134" s="394">
        <f t="shared" si="89"/>
        <v>2.5383327706249993E-2</v>
      </c>
      <c r="W134" s="394">
        <f t="shared" si="92"/>
        <v>2.4672648166666662E-2</v>
      </c>
      <c r="X134" s="394">
        <f t="shared" si="92"/>
        <v>2.717511173411458E-2</v>
      </c>
      <c r="Y134" s="394">
        <f t="shared" si="92"/>
        <v>1.6567398333333334E-2</v>
      </c>
      <c r="Z134" s="394">
        <f t="shared" si="92"/>
        <v>3.962519409895833E-2</v>
      </c>
      <c r="AA134" s="394">
        <f t="shared" si="92"/>
        <v>3.4219687499999991E-2</v>
      </c>
      <c r="AB134" s="394">
        <f t="shared" si="92"/>
        <v>3.2809836374999991E-2</v>
      </c>
      <c r="AC134" s="394">
        <f t="shared" si="92"/>
        <v>2.2748449790624993E-2</v>
      </c>
      <c r="AD134" s="394">
        <f t="shared" si="92"/>
        <v>1.2649687703124999E-2</v>
      </c>
      <c r="AE134" s="394">
        <f t="shared" si="92"/>
        <v>0</v>
      </c>
      <c r="AF134" s="394">
        <f t="shared" si="92"/>
        <v>0.20255663587590156</v>
      </c>
      <c r="AG134" s="394">
        <f t="shared" si="93"/>
        <v>0.27321149674974998</v>
      </c>
      <c r="AH134" s="394">
        <f t="shared" si="93"/>
        <v>0</v>
      </c>
      <c r="AI134" s="394">
        <f t="shared" si="93"/>
        <v>7.3829999999999998E-3</v>
      </c>
      <c r="AJ134" s="394">
        <f t="shared" si="93"/>
        <v>2.35934E-2</v>
      </c>
      <c r="AK134" s="394">
        <f t="shared" si="93"/>
        <v>0</v>
      </c>
      <c r="AL134" s="394">
        <f t="shared" si="93"/>
        <v>2.489710396874999E-2</v>
      </c>
      <c r="AM134" s="394">
        <f t="shared" si="93"/>
        <v>2.634915937499999E-2</v>
      </c>
      <c r="AN134" s="394">
        <f t="shared" si="93"/>
        <v>5.4534775312499992E-2</v>
      </c>
      <c r="AO134" s="394">
        <f t="shared" si="93"/>
        <v>4.5560324377895825E-2</v>
      </c>
      <c r="AP134" s="394">
        <f t="shared" si="93"/>
        <v>0.18369725193437494</v>
      </c>
      <c r="AQ134" s="394">
        <f t="shared" si="93"/>
        <v>0</v>
      </c>
      <c r="AR134" s="394">
        <f t="shared" si="90"/>
        <v>4.690887232687499E-2</v>
      </c>
      <c r="AS134" s="394">
        <f t="shared" si="90"/>
        <v>2.3337826874999995E-2</v>
      </c>
      <c r="AT134" s="394">
        <f t="shared" si="90"/>
        <v>2.4178189524739581E-2</v>
      </c>
      <c r="AU134" s="394">
        <f t="shared" si="90"/>
        <v>4.8721775605208323E-2</v>
      </c>
      <c r="AV134" s="394">
        <f t="shared" si="90"/>
        <v>5.9536172749999991E-2</v>
      </c>
      <c r="AW134" s="394">
        <f t="shared" si="90"/>
        <v>5.8319972103958326E-2</v>
      </c>
      <c r="AX134" s="394">
        <f t="shared" si="90"/>
        <v>0.18568562218258919</v>
      </c>
      <c r="AY134" s="394">
        <f t="shared" si="86"/>
        <v>7.9488836049999984E-2</v>
      </c>
      <c r="AZ134" s="394">
        <f t="shared" si="86"/>
        <v>8.8901987687499961E-2</v>
      </c>
      <c r="BA134" s="394">
        <f t="shared" si="86"/>
        <v>0.14498785271666664</v>
      </c>
      <c r="BB134" s="394">
        <f t="shared" si="86"/>
        <v>0.4133969825995164</v>
      </c>
      <c r="BC134" s="394">
        <f t="shared" si="86"/>
        <v>0.15950637170357138</v>
      </c>
      <c r="BD134" s="394">
        <f t="shared" si="86"/>
        <v>0.67945293056625888</v>
      </c>
      <c r="BE134" s="394">
        <f t="shared" si="86"/>
        <v>2.6580085232812495E-2</v>
      </c>
      <c r="BF134" s="394">
        <f t="shared" si="88"/>
        <v>0</v>
      </c>
      <c r="BG134" s="394">
        <f t="shared" si="88"/>
        <v>7.3491897235576878E-2</v>
      </c>
      <c r="BH134" s="394">
        <f t="shared" si="88"/>
        <v>0.10915266707744788</v>
      </c>
      <c r="BI134" s="394">
        <f t="shared" si="88"/>
        <v>0</v>
      </c>
      <c r="BJ134" s="394">
        <f t="shared" si="88"/>
        <v>0</v>
      </c>
      <c r="BK134" s="394">
        <f t="shared" si="88"/>
        <v>5.3837327385416654E-2</v>
      </c>
      <c r="BL134" s="394">
        <f t="shared" si="88"/>
        <v>4.8978510600239986E-2</v>
      </c>
      <c r="BM134" s="394">
        <f t="shared" si="88"/>
        <v>0.16965360624999995</v>
      </c>
      <c r="BN134" s="394">
        <f t="shared" si="91"/>
        <v>0.36204429374999997</v>
      </c>
      <c r="BO134" s="394">
        <f t="shared" si="91"/>
        <v>0.12178330518749995</v>
      </c>
      <c r="BP134" s="394">
        <f t="shared" si="91"/>
        <v>0.14437354278776038</v>
      </c>
      <c r="BQ134" s="394">
        <f t="shared" si="91"/>
        <v>0.16201754635416662</v>
      </c>
      <c r="BR134" s="394">
        <f t="shared" si="91"/>
        <v>0.1375736746687187</v>
      </c>
      <c r="BS134" s="394">
        <f t="shared" si="91"/>
        <v>1.2937499999999999E-2</v>
      </c>
      <c r="BT134" s="394">
        <f t="shared" si="91"/>
        <v>7.0977999999999996E-3</v>
      </c>
      <c r="BU134" s="394">
        <f t="shared" ref="BU134:BZ179" si="94">IF(AND(MONTH($C134)-MONTH(BU$5)=0,MOD((YEAR(BU$5)-YEAR($C134)),3)=0),BU133*(1+BU$15),BU133)</f>
        <v>3.7260000000000001E-3</v>
      </c>
      <c r="BV134" s="394">
        <f t="shared" si="94"/>
        <v>0.11546257969645436</v>
      </c>
      <c r="BW134" s="394">
        <f t="shared" si="94"/>
        <v>5.0904063216335407E-2</v>
      </c>
      <c r="BX134" s="394">
        <f t="shared" si="94"/>
        <v>1.7861232808330268E-2</v>
      </c>
      <c r="BY134" s="394">
        <f t="shared" si="94"/>
        <v>6.6853413834725844E-2</v>
      </c>
      <c r="BZ134" s="394">
        <f t="shared" si="94"/>
        <v>1.9626493576421676E-2</v>
      </c>
      <c r="CA134" s="395">
        <f t="shared" si="65"/>
        <v>6.4254439840505881</v>
      </c>
      <c r="CB134" s="396">
        <f t="shared" si="80"/>
        <v>0.30417499999999992</v>
      </c>
      <c r="CC134" s="396">
        <f t="shared" si="66"/>
        <v>0.64254439840505884</v>
      </c>
      <c r="CD134" s="396">
        <f t="shared" si="67"/>
        <v>0.22083333333333335</v>
      </c>
      <c r="CE134" s="397">
        <f t="shared" si="68"/>
        <v>5.5620662523121958</v>
      </c>
      <c r="CF134" s="396">
        <f>'Other Income'!$B$29/12</f>
        <v>1.695495698162466</v>
      </c>
      <c r="CG134" s="398">
        <f t="shared" si="69"/>
        <v>7.5617369504746614</v>
      </c>
      <c r="CH134" s="395">
        <f t="shared" si="70"/>
        <v>6.1547362009183209</v>
      </c>
      <c r="CI134" s="396">
        <f t="shared" si="71"/>
        <v>0.30417499999999992</v>
      </c>
      <c r="CJ134" s="396">
        <f t="shared" si="72"/>
        <v>0.61547362009183215</v>
      </c>
      <c r="CK134" s="396">
        <f t="shared" si="73"/>
        <v>0.22083333333333335</v>
      </c>
      <c r="CL134" s="397">
        <f t="shared" si="74"/>
        <v>5.3184292474931558</v>
      </c>
      <c r="CM134" s="399">
        <f t="shared" si="75"/>
        <v>7.3180999456556215</v>
      </c>
    </row>
    <row r="135" spans="2:91" s="159" customFormat="1" x14ac:dyDescent="0.25">
      <c r="B135" s="257">
        <f t="shared" si="76"/>
        <v>115</v>
      </c>
      <c r="C135" s="255">
        <f t="shared" si="77"/>
        <v>48791</v>
      </c>
      <c r="D135" s="214">
        <f t="shared" si="78"/>
        <v>0.58816757902186922</v>
      </c>
      <c r="E135" s="214">
        <f t="shared" si="78"/>
        <v>0.25079438453314573</v>
      </c>
      <c r="F135" s="214">
        <f t="shared" si="78"/>
        <v>0.21294640815499996</v>
      </c>
      <c r="G135" s="214">
        <f t="shared" si="78"/>
        <v>1.3176900000000005E-2</v>
      </c>
      <c r="H135" s="394">
        <f t="shared" si="64"/>
        <v>2.8812691710937487E-2</v>
      </c>
      <c r="I135" s="394">
        <f t="shared" si="64"/>
        <v>4.9338591809374985E-2</v>
      </c>
      <c r="J135" s="394">
        <f t="shared" si="64"/>
        <v>6.6625731562499985E-2</v>
      </c>
      <c r="K135" s="394">
        <f t="shared" si="64"/>
        <v>6.8967879062499987E-2</v>
      </c>
      <c r="L135" s="394">
        <f t="shared" si="82"/>
        <v>3.7783344767187484E-2</v>
      </c>
      <c r="M135" s="394">
        <f t="shared" si="82"/>
        <v>4.4490346484374985E-2</v>
      </c>
      <c r="N135" s="394">
        <f t="shared" si="82"/>
        <v>3.7712950282660758E-2</v>
      </c>
      <c r="O135" s="394">
        <f t="shared" si="82"/>
        <v>3.4999135937499995E-2</v>
      </c>
      <c r="P135" s="394">
        <f t="shared" si="89"/>
        <v>2.6118493333333329E-2</v>
      </c>
      <c r="Q135" s="394">
        <f t="shared" si="89"/>
        <v>0</v>
      </c>
      <c r="R135" s="394">
        <f t="shared" si="89"/>
        <v>7.0998226909166642E-2</v>
      </c>
      <c r="S135" s="394">
        <f t="shared" si="89"/>
        <v>0.10049789912499998</v>
      </c>
      <c r="T135" s="394">
        <f t="shared" si="89"/>
        <v>0</v>
      </c>
      <c r="U135" s="394">
        <f t="shared" si="89"/>
        <v>0</v>
      </c>
      <c r="V135" s="394">
        <f t="shared" si="89"/>
        <v>2.5383327706249993E-2</v>
      </c>
      <c r="W135" s="394">
        <f t="shared" si="92"/>
        <v>2.4672648166666662E-2</v>
      </c>
      <c r="X135" s="394">
        <f t="shared" si="92"/>
        <v>2.717511173411458E-2</v>
      </c>
      <c r="Y135" s="394">
        <f t="shared" si="92"/>
        <v>1.6567398333333334E-2</v>
      </c>
      <c r="Z135" s="394">
        <f t="shared" si="92"/>
        <v>3.962519409895833E-2</v>
      </c>
      <c r="AA135" s="394">
        <f t="shared" si="92"/>
        <v>3.4219687499999991E-2</v>
      </c>
      <c r="AB135" s="394">
        <f t="shared" si="92"/>
        <v>3.2809836374999991E-2</v>
      </c>
      <c r="AC135" s="394">
        <f t="shared" si="92"/>
        <v>2.2748449790624993E-2</v>
      </c>
      <c r="AD135" s="394">
        <f t="shared" si="92"/>
        <v>1.2649687703124999E-2</v>
      </c>
      <c r="AE135" s="394">
        <f t="shared" si="92"/>
        <v>0</v>
      </c>
      <c r="AF135" s="394">
        <f t="shared" si="92"/>
        <v>0.20255663587590156</v>
      </c>
      <c r="AG135" s="394">
        <f t="shared" si="93"/>
        <v>0.27321149674974998</v>
      </c>
      <c r="AH135" s="394">
        <f t="shared" si="93"/>
        <v>0</v>
      </c>
      <c r="AI135" s="394">
        <f t="shared" si="93"/>
        <v>7.3829999999999998E-3</v>
      </c>
      <c r="AJ135" s="394">
        <f t="shared" si="93"/>
        <v>2.35934E-2</v>
      </c>
      <c r="AK135" s="394">
        <f t="shared" si="93"/>
        <v>0</v>
      </c>
      <c r="AL135" s="394">
        <f t="shared" si="93"/>
        <v>2.489710396874999E-2</v>
      </c>
      <c r="AM135" s="394">
        <f t="shared" si="93"/>
        <v>2.634915937499999E-2</v>
      </c>
      <c r="AN135" s="394">
        <f t="shared" si="93"/>
        <v>5.4534775312499992E-2</v>
      </c>
      <c r="AO135" s="394">
        <f t="shared" si="93"/>
        <v>4.5560324377895825E-2</v>
      </c>
      <c r="AP135" s="394">
        <f t="shared" si="93"/>
        <v>0.18369725193437494</v>
      </c>
      <c r="AQ135" s="394">
        <f t="shared" si="93"/>
        <v>0</v>
      </c>
      <c r="AR135" s="394">
        <f t="shared" si="90"/>
        <v>4.690887232687499E-2</v>
      </c>
      <c r="AS135" s="394">
        <f t="shared" si="90"/>
        <v>2.3337826874999995E-2</v>
      </c>
      <c r="AT135" s="394">
        <f t="shared" si="90"/>
        <v>2.4178189524739581E-2</v>
      </c>
      <c r="AU135" s="394">
        <f t="shared" si="90"/>
        <v>4.8721775605208323E-2</v>
      </c>
      <c r="AV135" s="394">
        <f t="shared" si="90"/>
        <v>5.9536172749999991E-2</v>
      </c>
      <c r="AW135" s="394">
        <f t="shared" si="90"/>
        <v>5.8319972103958326E-2</v>
      </c>
      <c r="AX135" s="394">
        <f t="shared" si="90"/>
        <v>0.18568562218258919</v>
      </c>
      <c r="AY135" s="394">
        <f t="shared" si="86"/>
        <v>7.9488836049999984E-2</v>
      </c>
      <c r="AZ135" s="394">
        <f t="shared" si="86"/>
        <v>8.8901987687499961E-2</v>
      </c>
      <c r="BA135" s="394">
        <f t="shared" si="86"/>
        <v>0.14498785271666664</v>
      </c>
      <c r="BB135" s="394">
        <f t="shared" si="86"/>
        <v>0.4133969825995164</v>
      </c>
      <c r="BC135" s="394">
        <f t="shared" si="86"/>
        <v>0.15950637170357138</v>
      </c>
      <c r="BD135" s="394">
        <f t="shared" si="86"/>
        <v>0.67945293056625888</v>
      </c>
      <c r="BE135" s="394">
        <f t="shared" si="86"/>
        <v>2.6580085232812495E-2</v>
      </c>
      <c r="BF135" s="394">
        <f t="shared" si="88"/>
        <v>0</v>
      </c>
      <c r="BG135" s="394">
        <f t="shared" si="88"/>
        <v>7.3491897235576878E-2</v>
      </c>
      <c r="BH135" s="394">
        <f t="shared" si="88"/>
        <v>0.10915266707744788</v>
      </c>
      <c r="BI135" s="394">
        <f t="shared" si="88"/>
        <v>0</v>
      </c>
      <c r="BJ135" s="394">
        <f t="shared" si="88"/>
        <v>0</v>
      </c>
      <c r="BK135" s="394">
        <f t="shared" si="88"/>
        <v>5.3837327385416654E-2</v>
      </c>
      <c r="BL135" s="394">
        <f t="shared" si="88"/>
        <v>4.8978510600239986E-2</v>
      </c>
      <c r="BM135" s="394">
        <f t="shared" si="88"/>
        <v>0.16965360624999995</v>
      </c>
      <c r="BN135" s="394">
        <f t="shared" si="91"/>
        <v>0.36204429374999997</v>
      </c>
      <c r="BO135" s="394">
        <f t="shared" si="91"/>
        <v>0.12178330518749995</v>
      </c>
      <c r="BP135" s="394">
        <f t="shared" si="91"/>
        <v>0.14437354278776038</v>
      </c>
      <c r="BQ135" s="394">
        <f t="shared" si="91"/>
        <v>0.16201754635416662</v>
      </c>
      <c r="BR135" s="394">
        <f t="shared" si="91"/>
        <v>0.1375736746687187</v>
      </c>
      <c r="BS135" s="394">
        <f t="shared" si="91"/>
        <v>1.2937499999999999E-2</v>
      </c>
      <c r="BT135" s="394">
        <f t="shared" si="91"/>
        <v>7.0977999999999996E-3</v>
      </c>
      <c r="BU135" s="394">
        <f t="shared" si="94"/>
        <v>3.7260000000000001E-3</v>
      </c>
      <c r="BV135" s="394">
        <f t="shared" si="94"/>
        <v>0.11546257969645436</v>
      </c>
      <c r="BW135" s="394">
        <f t="shared" si="94"/>
        <v>5.0904063216335407E-2</v>
      </c>
      <c r="BX135" s="394">
        <f t="shared" si="94"/>
        <v>1.7861232808330268E-2</v>
      </c>
      <c r="BY135" s="394">
        <f t="shared" si="94"/>
        <v>6.6853413834725844E-2</v>
      </c>
      <c r="BZ135" s="394">
        <f t="shared" si="94"/>
        <v>1.9626493576421676E-2</v>
      </c>
      <c r="CA135" s="395">
        <f t="shared" si="65"/>
        <v>6.4254439840505881</v>
      </c>
      <c r="CB135" s="396">
        <f t="shared" si="80"/>
        <v>0.30417499999999992</v>
      </c>
      <c r="CC135" s="396">
        <f t="shared" si="66"/>
        <v>0.64254439840505884</v>
      </c>
      <c r="CD135" s="396">
        <f t="shared" si="67"/>
        <v>0.22083333333333335</v>
      </c>
      <c r="CE135" s="397">
        <f t="shared" si="68"/>
        <v>5.5620662523121958</v>
      </c>
      <c r="CF135" s="396">
        <f>'Other Income'!$B$29/12</f>
        <v>1.695495698162466</v>
      </c>
      <c r="CG135" s="398">
        <f t="shared" si="69"/>
        <v>7.5617369504746614</v>
      </c>
      <c r="CH135" s="395">
        <f t="shared" si="70"/>
        <v>6.1547362009183209</v>
      </c>
      <c r="CI135" s="396">
        <f t="shared" si="71"/>
        <v>0.30417499999999992</v>
      </c>
      <c r="CJ135" s="396">
        <f t="shared" si="72"/>
        <v>0.61547362009183215</v>
      </c>
      <c r="CK135" s="396">
        <f t="shared" si="73"/>
        <v>0.22083333333333335</v>
      </c>
      <c r="CL135" s="397">
        <f t="shared" si="74"/>
        <v>5.3184292474931558</v>
      </c>
      <c r="CM135" s="399">
        <f t="shared" si="75"/>
        <v>7.3180999456556215</v>
      </c>
    </row>
    <row r="136" spans="2:91" s="159" customFormat="1" x14ac:dyDescent="0.25">
      <c r="B136" s="257">
        <f t="shared" si="76"/>
        <v>116</v>
      </c>
      <c r="C136" s="255">
        <f t="shared" si="77"/>
        <v>48822</v>
      </c>
      <c r="D136" s="214">
        <f t="shared" si="78"/>
        <v>0.58816757902186922</v>
      </c>
      <c r="E136" s="214">
        <f t="shared" si="78"/>
        <v>0.25079438453314573</v>
      </c>
      <c r="F136" s="214">
        <f t="shared" si="78"/>
        <v>0.21294640815499996</v>
      </c>
      <c r="G136" s="214">
        <f t="shared" si="78"/>
        <v>1.3176900000000005E-2</v>
      </c>
      <c r="H136" s="394">
        <f t="shared" si="64"/>
        <v>2.8812691710937487E-2</v>
      </c>
      <c r="I136" s="394">
        <f t="shared" si="64"/>
        <v>4.9338591809374985E-2</v>
      </c>
      <c r="J136" s="394">
        <f t="shared" si="64"/>
        <v>6.6625731562499985E-2</v>
      </c>
      <c r="K136" s="394">
        <f t="shared" si="64"/>
        <v>6.8967879062499987E-2</v>
      </c>
      <c r="L136" s="394">
        <f t="shared" si="82"/>
        <v>3.7783344767187484E-2</v>
      </c>
      <c r="M136" s="394">
        <f t="shared" si="82"/>
        <v>4.4490346484374985E-2</v>
      </c>
      <c r="N136" s="394">
        <f t="shared" si="82"/>
        <v>3.7712950282660758E-2</v>
      </c>
      <c r="O136" s="394">
        <f t="shared" si="82"/>
        <v>3.4999135937499995E-2</v>
      </c>
      <c r="P136" s="394">
        <f t="shared" si="89"/>
        <v>2.6118493333333329E-2</v>
      </c>
      <c r="Q136" s="394">
        <f t="shared" si="89"/>
        <v>0</v>
      </c>
      <c r="R136" s="394">
        <f t="shared" si="89"/>
        <v>7.0998226909166642E-2</v>
      </c>
      <c r="S136" s="394">
        <f t="shared" si="89"/>
        <v>0.10049789912499998</v>
      </c>
      <c r="T136" s="394">
        <f t="shared" si="89"/>
        <v>0</v>
      </c>
      <c r="U136" s="394">
        <f t="shared" si="89"/>
        <v>0</v>
      </c>
      <c r="V136" s="394">
        <f t="shared" si="89"/>
        <v>2.5383327706249993E-2</v>
      </c>
      <c r="W136" s="394">
        <f t="shared" si="92"/>
        <v>2.4672648166666662E-2</v>
      </c>
      <c r="X136" s="394">
        <f t="shared" si="92"/>
        <v>2.717511173411458E-2</v>
      </c>
      <c r="Y136" s="394">
        <f t="shared" si="92"/>
        <v>1.6567398333333334E-2</v>
      </c>
      <c r="Z136" s="394">
        <f t="shared" si="92"/>
        <v>3.962519409895833E-2</v>
      </c>
      <c r="AA136" s="394">
        <f t="shared" si="92"/>
        <v>3.4219687499999991E-2</v>
      </c>
      <c r="AB136" s="394">
        <f t="shared" si="92"/>
        <v>3.2809836374999991E-2</v>
      </c>
      <c r="AC136" s="394">
        <f t="shared" si="92"/>
        <v>2.2748449790624993E-2</v>
      </c>
      <c r="AD136" s="394">
        <f t="shared" si="92"/>
        <v>1.2649687703124999E-2</v>
      </c>
      <c r="AE136" s="394">
        <f t="shared" si="92"/>
        <v>0</v>
      </c>
      <c r="AF136" s="394">
        <f t="shared" si="92"/>
        <v>0.20255663587590156</v>
      </c>
      <c r="AG136" s="394">
        <f t="shared" si="93"/>
        <v>0.27321149674974998</v>
      </c>
      <c r="AH136" s="394">
        <f t="shared" si="93"/>
        <v>0</v>
      </c>
      <c r="AI136" s="394">
        <f t="shared" si="93"/>
        <v>7.3829999999999998E-3</v>
      </c>
      <c r="AJ136" s="394">
        <f t="shared" si="93"/>
        <v>2.35934E-2</v>
      </c>
      <c r="AK136" s="394">
        <f t="shared" si="93"/>
        <v>0</v>
      </c>
      <c r="AL136" s="394">
        <f t="shared" si="93"/>
        <v>2.489710396874999E-2</v>
      </c>
      <c r="AM136" s="394">
        <f t="shared" si="93"/>
        <v>2.634915937499999E-2</v>
      </c>
      <c r="AN136" s="394">
        <f t="shared" si="93"/>
        <v>5.4534775312499992E-2</v>
      </c>
      <c r="AO136" s="394">
        <f t="shared" si="93"/>
        <v>4.5560324377895825E-2</v>
      </c>
      <c r="AP136" s="394">
        <f t="shared" si="93"/>
        <v>0.18369725193437494</v>
      </c>
      <c r="AQ136" s="394">
        <f t="shared" si="93"/>
        <v>0</v>
      </c>
      <c r="AR136" s="394">
        <f t="shared" si="90"/>
        <v>4.690887232687499E-2</v>
      </c>
      <c r="AS136" s="394">
        <f t="shared" si="90"/>
        <v>2.3337826874999995E-2</v>
      </c>
      <c r="AT136" s="394">
        <f t="shared" si="90"/>
        <v>2.4178189524739581E-2</v>
      </c>
      <c r="AU136" s="394">
        <f t="shared" si="90"/>
        <v>4.8721775605208323E-2</v>
      </c>
      <c r="AV136" s="394">
        <f t="shared" si="90"/>
        <v>5.9536172749999991E-2</v>
      </c>
      <c r="AW136" s="394">
        <f t="shared" si="90"/>
        <v>5.8319972103958326E-2</v>
      </c>
      <c r="AX136" s="394">
        <f t="shared" si="90"/>
        <v>0.18568562218258919</v>
      </c>
      <c r="AY136" s="394">
        <f t="shared" si="86"/>
        <v>7.9488836049999984E-2</v>
      </c>
      <c r="AZ136" s="394">
        <f t="shared" si="86"/>
        <v>8.8901987687499961E-2</v>
      </c>
      <c r="BA136" s="394">
        <f t="shared" si="86"/>
        <v>0.14498785271666664</v>
      </c>
      <c r="BB136" s="394">
        <f t="shared" si="86"/>
        <v>0.4133969825995164</v>
      </c>
      <c r="BC136" s="394">
        <f t="shared" si="86"/>
        <v>0.15950637170357138</v>
      </c>
      <c r="BD136" s="394">
        <f t="shared" si="86"/>
        <v>0.67945293056625888</v>
      </c>
      <c r="BE136" s="394">
        <f t="shared" si="86"/>
        <v>2.6580085232812495E-2</v>
      </c>
      <c r="BF136" s="394">
        <f t="shared" si="88"/>
        <v>0</v>
      </c>
      <c r="BG136" s="394">
        <f t="shared" si="88"/>
        <v>7.3491897235576878E-2</v>
      </c>
      <c r="BH136" s="394">
        <f t="shared" si="88"/>
        <v>0.10915266707744788</v>
      </c>
      <c r="BI136" s="394">
        <f t="shared" si="88"/>
        <v>0</v>
      </c>
      <c r="BJ136" s="394">
        <f t="shared" si="88"/>
        <v>0</v>
      </c>
      <c r="BK136" s="394">
        <f t="shared" si="88"/>
        <v>5.3837327385416654E-2</v>
      </c>
      <c r="BL136" s="394">
        <f t="shared" si="88"/>
        <v>4.8978510600239986E-2</v>
      </c>
      <c r="BM136" s="394">
        <f t="shared" si="88"/>
        <v>0.16965360624999995</v>
      </c>
      <c r="BN136" s="394">
        <f t="shared" si="91"/>
        <v>0.36204429374999997</v>
      </c>
      <c r="BO136" s="394">
        <f t="shared" si="91"/>
        <v>0.12178330518749995</v>
      </c>
      <c r="BP136" s="394">
        <f t="shared" si="91"/>
        <v>0.14437354278776038</v>
      </c>
      <c r="BQ136" s="394">
        <f t="shared" si="91"/>
        <v>0.16201754635416662</v>
      </c>
      <c r="BR136" s="394">
        <f t="shared" si="91"/>
        <v>0.1375736746687187</v>
      </c>
      <c r="BS136" s="394">
        <f t="shared" si="91"/>
        <v>1.2937499999999999E-2</v>
      </c>
      <c r="BT136" s="394">
        <f t="shared" si="91"/>
        <v>7.0977999999999996E-3</v>
      </c>
      <c r="BU136" s="394">
        <f t="shared" si="94"/>
        <v>3.7260000000000001E-3</v>
      </c>
      <c r="BV136" s="394">
        <f t="shared" si="94"/>
        <v>0.11546257969645436</v>
      </c>
      <c r="BW136" s="394">
        <f t="shared" si="94"/>
        <v>5.0904063216335407E-2</v>
      </c>
      <c r="BX136" s="394">
        <f t="shared" si="94"/>
        <v>1.7861232808330268E-2</v>
      </c>
      <c r="BY136" s="394">
        <f t="shared" si="94"/>
        <v>6.6853413834725844E-2</v>
      </c>
      <c r="BZ136" s="394">
        <f t="shared" si="94"/>
        <v>1.9626493576421676E-2</v>
      </c>
      <c r="CA136" s="395">
        <f t="shared" si="65"/>
        <v>6.4254439840505881</v>
      </c>
      <c r="CB136" s="396">
        <f t="shared" si="80"/>
        <v>0.30417499999999992</v>
      </c>
      <c r="CC136" s="396">
        <f t="shared" si="66"/>
        <v>0.64254439840505884</v>
      </c>
      <c r="CD136" s="396">
        <f t="shared" si="67"/>
        <v>0.22083333333333335</v>
      </c>
      <c r="CE136" s="397">
        <f t="shared" si="68"/>
        <v>5.5620662523121958</v>
      </c>
      <c r="CF136" s="396">
        <f>'Other Income'!$B$29/12</f>
        <v>1.695495698162466</v>
      </c>
      <c r="CG136" s="398">
        <f t="shared" si="69"/>
        <v>7.5617369504746614</v>
      </c>
      <c r="CH136" s="395">
        <f t="shared" si="70"/>
        <v>6.1547362009183209</v>
      </c>
      <c r="CI136" s="396">
        <f t="shared" si="71"/>
        <v>0.30417499999999992</v>
      </c>
      <c r="CJ136" s="396">
        <f t="shared" si="72"/>
        <v>0.61547362009183215</v>
      </c>
      <c r="CK136" s="396">
        <f t="shared" si="73"/>
        <v>0.22083333333333335</v>
      </c>
      <c r="CL136" s="397">
        <f t="shared" si="74"/>
        <v>5.3184292474931558</v>
      </c>
      <c r="CM136" s="399">
        <f t="shared" si="75"/>
        <v>7.3180999456556215</v>
      </c>
    </row>
    <row r="137" spans="2:91" s="159" customFormat="1" x14ac:dyDescent="0.25">
      <c r="B137" s="257">
        <f t="shared" si="76"/>
        <v>117</v>
      </c>
      <c r="C137" s="255">
        <f t="shared" si="77"/>
        <v>48852</v>
      </c>
      <c r="D137" s="214">
        <f t="shared" si="78"/>
        <v>0.58816757902186922</v>
      </c>
      <c r="E137" s="214">
        <f t="shared" si="78"/>
        <v>0.25079438453314573</v>
      </c>
      <c r="F137" s="214">
        <f t="shared" si="78"/>
        <v>0.21294640815499996</v>
      </c>
      <c r="G137" s="214">
        <f t="shared" si="78"/>
        <v>1.3176900000000005E-2</v>
      </c>
      <c r="H137" s="394">
        <f t="shared" si="64"/>
        <v>2.8812691710937487E-2</v>
      </c>
      <c r="I137" s="394">
        <f t="shared" si="64"/>
        <v>4.9338591809374985E-2</v>
      </c>
      <c r="J137" s="394">
        <f t="shared" si="64"/>
        <v>6.6625731562499985E-2</v>
      </c>
      <c r="K137" s="394">
        <f t="shared" si="64"/>
        <v>6.8967879062499987E-2</v>
      </c>
      <c r="L137" s="394">
        <f t="shared" si="82"/>
        <v>3.7783344767187484E-2</v>
      </c>
      <c r="M137" s="394">
        <f t="shared" si="82"/>
        <v>4.4490346484374985E-2</v>
      </c>
      <c r="N137" s="394">
        <f t="shared" si="82"/>
        <v>3.7712950282660758E-2</v>
      </c>
      <c r="O137" s="394">
        <f t="shared" si="82"/>
        <v>3.4999135937499995E-2</v>
      </c>
      <c r="P137" s="394">
        <f t="shared" si="89"/>
        <v>2.6118493333333329E-2</v>
      </c>
      <c r="Q137" s="394">
        <f t="shared" si="89"/>
        <v>0</v>
      </c>
      <c r="R137" s="394">
        <f t="shared" si="89"/>
        <v>7.0998226909166642E-2</v>
      </c>
      <c r="S137" s="394">
        <f t="shared" si="89"/>
        <v>0.10049789912499998</v>
      </c>
      <c r="T137" s="394">
        <f t="shared" si="89"/>
        <v>0</v>
      </c>
      <c r="U137" s="394">
        <f t="shared" si="89"/>
        <v>0</v>
      </c>
      <c r="V137" s="394">
        <f t="shared" si="89"/>
        <v>2.5383327706249993E-2</v>
      </c>
      <c r="W137" s="394">
        <f t="shared" si="92"/>
        <v>2.4672648166666662E-2</v>
      </c>
      <c r="X137" s="394">
        <f t="shared" si="92"/>
        <v>2.717511173411458E-2</v>
      </c>
      <c r="Y137" s="394">
        <f t="shared" si="92"/>
        <v>1.6567398333333334E-2</v>
      </c>
      <c r="Z137" s="394">
        <f t="shared" si="92"/>
        <v>3.962519409895833E-2</v>
      </c>
      <c r="AA137" s="394">
        <f t="shared" si="92"/>
        <v>3.4219687499999991E-2</v>
      </c>
      <c r="AB137" s="394">
        <f t="shared" si="92"/>
        <v>3.2809836374999991E-2</v>
      </c>
      <c r="AC137" s="394">
        <f t="shared" si="92"/>
        <v>2.2748449790624993E-2</v>
      </c>
      <c r="AD137" s="394">
        <f t="shared" si="92"/>
        <v>1.2649687703124999E-2</v>
      </c>
      <c r="AE137" s="394">
        <f t="shared" si="92"/>
        <v>0</v>
      </c>
      <c r="AF137" s="394">
        <f t="shared" si="92"/>
        <v>0.20255663587590156</v>
      </c>
      <c r="AG137" s="394">
        <f t="shared" si="93"/>
        <v>0.27321149674974998</v>
      </c>
      <c r="AH137" s="394">
        <f t="shared" si="93"/>
        <v>0</v>
      </c>
      <c r="AI137" s="394">
        <f t="shared" si="93"/>
        <v>7.3829999999999998E-3</v>
      </c>
      <c r="AJ137" s="394">
        <f t="shared" si="93"/>
        <v>2.35934E-2</v>
      </c>
      <c r="AK137" s="394">
        <f t="shared" si="93"/>
        <v>0</v>
      </c>
      <c r="AL137" s="394">
        <f t="shared" si="93"/>
        <v>2.489710396874999E-2</v>
      </c>
      <c r="AM137" s="394">
        <f t="shared" si="93"/>
        <v>2.634915937499999E-2</v>
      </c>
      <c r="AN137" s="394">
        <f t="shared" si="93"/>
        <v>5.4534775312499992E-2</v>
      </c>
      <c r="AO137" s="394">
        <f t="shared" si="93"/>
        <v>4.5560324377895825E-2</v>
      </c>
      <c r="AP137" s="394">
        <f t="shared" si="93"/>
        <v>0.18369725193437494</v>
      </c>
      <c r="AQ137" s="394">
        <f t="shared" si="93"/>
        <v>0</v>
      </c>
      <c r="AR137" s="394">
        <f t="shared" si="90"/>
        <v>4.690887232687499E-2</v>
      </c>
      <c r="AS137" s="394">
        <f t="shared" si="90"/>
        <v>2.3337826874999995E-2</v>
      </c>
      <c r="AT137" s="394">
        <f t="shared" si="90"/>
        <v>2.4178189524739581E-2</v>
      </c>
      <c r="AU137" s="394">
        <f t="shared" si="90"/>
        <v>4.8721775605208323E-2</v>
      </c>
      <c r="AV137" s="394">
        <f t="shared" si="90"/>
        <v>5.9536172749999991E-2</v>
      </c>
      <c r="AW137" s="394">
        <f t="shared" si="90"/>
        <v>5.8319972103958326E-2</v>
      </c>
      <c r="AX137" s="394">
        <f t="shared" ref="AX137:BL197" si="95">IF(AND(MONTH($C137)-MONTH(AX$5)=0,MOD((YEAR(AX$5)-YEAR($C137)),3)=0),AX136*(1+AX$15),AX136)</f>
        <v>0.18568562218258919</v>
      </c>
      <c r="AY137" s="394">
        <f t="shared" si="95"/>
        <v>7.9488836049999984E-2</v>
      </c>
      <c r="AZ137" s="394">
        <f t="shared" si="95"/>
        <v>8.8901987687499961E-2</v>
      </c>
      <c r="BA137" s="394">
        <f t="shared" si="95"/>
        <v>0.14498785271666664</v>
      </c>
      <c r="BB137" s="394">
        <f t="shared" si="95"/>
        <v>0.4133969825995164</v>
      </c>
      <c r="BC137" s="394">
        <f t="shared" si="95"/>
        <v>0.15950637170357138</v>
      </c>
      <c r="BD137" s="394">
        <f t="shared" si="95"/>
        <v>0.67945293056625888</v>
      </c>
      <c r="BE137" s="394">
        <f t="shared" si="95"/>
        <v>2.6580085232812495E-2</v>
      </c>
      <c r="BF137" s="394">
        <f t="shared" si="95"/>
        <v>0</v>
      </c>
      <c r="BG137" s="394">
        <f t="shared" si="95"/>
        <v>7.3491897235576878E-2</v>
      </c>
      <c r="BH137" s="394">
        <f t="shared" si="95"/>
        <v>0.10915266707744788</v>
      </c>
      <c r="BI137" s="394">
        <f t="shared" si="95"/>
        <v>0</v>
      </c>
      <c r="BJ137" s="394">
        <f t="shared" si="95"/>
        <v>0</v>
      </c>
      <c r="BK137" s="394">
        <f t="shared" si="95"/>
        <v>5.3837327385416654E-2</v>
      </c>
      <c r="BL137" s="394">
        <f t="shared" si="95"/>
        <v>4.8978510600239986E-2</v>
      </c>
      <c r="BM137" s="394">
        <f t="shared" si="88"/>
        <v>0.16965360624999995</v>
      </c>
      <c r="BN137" s="394">
        <f t="shared" si="91"/>
        <v>0.36204429374999997</v>
      </c>
      <c r="BO137" s="394">
        <f t="shared" si="91"/>
        <v>0.12178330518749995</v>
      </c>
      <c r="BP137" s="394">
        <f t="shared" si="91"/>
        <v>0.14437354278776038</v>
      </c>
      <c r="BQ137" s="394">
        <f t="shared" si="91"/>
        <v>0.16201754635416662</v>
      </c>
      <c r="BR137" s="394">
        <f t="shared" si="91"/>
        <v>0.1375736746687187</v>
      </c>
      <c r="BS137" s="394">
        <f t="shared" si="91"/>
        <v>1.2937499999999999E-2</v>
      </c>
      <c r="BT137" s="394">
        <f t="shared" si="91"/>
        <v>7.0977999999999996E-3</v>
      </c>
      <c r="BU137" s="394">
        <f t="shared" si="94"/>
        <v>3.7260000000000001E-3</v>
      </c>
      <c r="BV137" s="394">
        <f t="shared" si="94"/>
        <v>0.11546257969645436</v>
      </c>
      <c r="BW137" s="394">
        <f t="shared" si="94"/>
        <v>5.0904063216335407E-2</v>
      </c>
      <c r="BX137" s="394">
        <f t="shared" si="94"/>
        <v>1.7861232808330268E-2</v>
      </c>
      <c r="BY137" s="394">
        <f t="shared" si="94"/>
        <v>6.6853413834725844E-2</v>
      </c>
      <c r="BZ137" s="394">
        <f t="shared" si="94"/>
        <v>1.9626493576421676E-2</v>
      </c>
      <c r="CA137" s="395">
        <f t="shared" si="65"/>
        <v>6.4254439840505881</v>
      </c>
      <c r="CB137" s="396">
        <f t="shared" si="80"/>
        <v>0.30417499999999992</v>
      </c>
      <c r="CC137" s="396">
        <f t="shared" si="66"/>
        <v>0.64254439840505884</v>
      </c>
      <c r="CD137" s="396">
        <f t="shared" si="67"/>
        <v>0.22083333333333335</v>
      </c>
      <c r="CE137" s="397">
        <f t="shared" si="68"/>
        <v>5.5620662523121958</v>
      </c>
      <c r="CF137" s="396">
        <f>'Other Income'!$B$29/12</f>
        <v>1.695495698162466</v>
      </c>
      <c r="CG137" s="398">
        <f t="shared" si="69"/>
        <v>7.5617369504746614</v>
      </c>
      <c r="CH137" s="395">
        <f t="shared" si="70"/>
        <v>6.1547362009183209</v>
      </c>
      <c r="CI137" s="396">
        <f t="shared" si="71"/>
        <v>0.30417499999999992</v>
      </c>
      <c r="CJ137" s="396">
        <f t="shared" si="72"/>
        <v>0.61547362009183215</v>
      </c>
      <c r="CK137" s="396">
        <f t="shared" si="73"/>
        <v>0.22083333333333335</v>
      </c>
      <c r="CL137" s="397">
        <f t="shared" si="74"/>
        <v>5.3184292474931558</v>
      </c>
      <c r="CM137" s="399">
        <f t="shared" si="75"/>
        <v>7.3180999456556215</v>
      </c>
    </row>
    <row r="138" spans="2:91" s="159" customFormat="1" x14ac:dyDescent="0.25">
      <c r="B138" s="257">
        <f t="shared" si="76"/>
        <v>118</v>
      </c>
      <c r="C138" s="255">
        <f t="shared" si="77"/>
        <v>48883</v>
      </c>
      <c r="D138" s="214">
        <f t="shared" si="78"/>
        <v>0.58816757902186922</v>
      </c>
      <c r="E138" s="214">
        <f t="shared" si="78"/>
        <v>0.25079438453314573</v>
      </c>
      <c r="F138" s="214">
        <f t="shared" si="78"/>
        <v>0.21294640815499996</v>
      </c>
      <c r="G138" s="214">
        <f t="shared" si="78"/>
        <v>1.3176900000000005E-2</v>
      </c>
      <c r="H138" s="394">
        <f t="shared" si="64"/>
        <v>2.8812691710937487E-2</v>
      </c>
      <c r="I138" s="394">
        <f t="shared" si="64"/>
        <v>4.9338591809374985E-2</v>
      </c>
      <c r="J138" s="394">
        <f t="shared" si="64"/>
        <v>6.6625731562499985E-2</v>
      </c>
      <c r="K138" s="394">
        <f t="shared" si="64"/>
        <v>6.8967879062499987E-2</v>
      </c>
      <c r="L138" s="394">
        <f t="shared" si="82"/>
        <v>3.7783344767187484E-2</v>
      </c>
      <c r="M138" s="394">
        <f t="shared" si="82"/>
        <v>4.4490346484374985E-2</v>
      </c>
      <c r="N138" s="394">
        <f t="shared" si="82"/>
        <v>3.7712950282660758E-2</v>
      </c>
      <c r="O138" s="394">
        <f t="shared" si="82"/>
        <v>3.4999135937499995E-2</v>
      </c>
      <c r="P138" s="394">
        <f t="shared" si="89"/>
        <v>2.6118493333333329E-2</v>
      </c>
      <c r="Q138" s="394">
        <f t="shared" si="89"/>
        <v>0</v>
      </c>
      <c r="R138" s="394">
        <f t="shared" si="89"/>
        <v>7.0998226909166642E-2</v>
      </c>
      <c r="S138" s="394">
        <f t="shared" si="89"/>
        <v>0.10049789912499998</v>
      </c>
      <c r="T138" s="394">
        <f t="shared" si="89"/>
        <v>0</v>
      </c>
      <c r="U138" s="394">
        <f t="shared" si="89"/>
        <v>0</v>
      </c>
      <c r="V138" s="394">
        <f t="shared" si="89"/>
        <v>2.5383327706249993E-2</v>
      </c>
      <c r="W138" s="394">
        <f t="shared" si="92"/>
        <v>2.4672648166666662E-2</v>
      </c>
      <c r="X138" s="394">
        <f t="shared" si="92"/>
        <v>2.717511173411458E-2</v>
      </c>
      <c r="Y138" s="394">
        <f t="shared" si="92"/>
        <v>1.6567398333333334E-2</v>
      </c>
      <c r="Z138" s="394">
        <f t="shared" si="92"/>
        <v>3.962519409895833E-2</v>
      </c>
      <c r="AA138" s="394">
        <f t="shared" si="92"/>
        <v>3.4219687499999991E-2</v>
      </c>
      <c r="AB138" s="394">
        <f t="shared" si="92"/>
        <v>3.2809836374999991E-2</v>
      </c>
      <c r="AC138" s="394">
        <f t="shared" si="92"/>
        <v>2.2748449790624993E-2</v>
      </c>
      <c r="AD138" s="394">
        <f t="shared" si="92"/>
        <v>1.2649687703124999E-2</v>
      </c>
      <c r="AE138" s="394">
        <f t="shared" si="92"/>
        <v>0</v>
      </c>
      <c r="AF138" s="394">
        <f t="shared" si="92"/>
        <v>0.20255663587590156</v>
      </c>
      <c r="AG138" s="394">
        <f t="shared" si="93"/>
        <v>0.27321149674974998</v>
      </c>
      <c r="AH138" s="394">
        <f t="shared" si="93"/>
        <v>0</v>
      </c>
      <c r="AI138" s="394">
        <f t="shared" si="93"/>
        <v>7.3829999999999998E-3</v>
      </c>
      <c r="AJ138" s="394">
        <f t="shared" si="93"/>
        <v>2.35934E-2</v>
      </c>
      <c r="AK138" s="394">
        <f t="shared" si="93"/>
        <v>0</v>
      </c>
      <c r="AL138" s="394">
        <f t="shared" si="93"/>
        <v>2.489710396874999E-2</v>
      </c>
      <c r="AM138" s="394">
        <f t="shared" si="93"/>
        <v>2.634915937499999E-2</v>
      </c>
      <c r="AN138" s="394">
        <f t="shared" si="93"/>
        <v>5.4534775312499992E-2</v>
      </c>
      <c r="AO138" s="394">
        <f t="shared" si="93"/>
        <v>4.5560324377895825E-2</v>
      </c>
      <c r="AP138" s="394">
        <f t="shared" si="93"/>
        <v>0.18369725193437494</v>
      </c>
      <c r="AQ138" s="394">
        <f t="shared" si="93"/>
        <v>0</v>
      </c>
      <c r="AR138" s="394">
        <f t="shared" si="90"/>
        <v>4.690887232687499E-2</v>
      </c>
      <c r="AS138" s="394">
        <f t="shared" si="90"/>
        <v>2.3337826874999995E-2</v>
      </c>
      <c r="AT138" s="394">
        <f t="shared" si="90"/>
        <v>2.4178189524739581E-2</v>
      </c>
      <c r="AU138" s="394">
        <f t="shared" si="90"/>
        <v>4.8721775605208323E-2</v>
      </c>
      <c r="AV138" s="394">
        <f t="shared" si="90"/>
        <v>5.9536172749999991E-2</v>
      </c>
      <c r="AW138" s="394">
        <f t="shared" si="90"/>
        <v>5.8319972103958326E-2</v>
      </c>
      <c r="AX138" s="394">
        <f t="shared" si="95"/>
        <v>0.18568562218258919</v>
      </c>
      <c r="AY138" s="394">
        <f t="shared" si="95"/>
        <v>7.9488836049999984E-2</v>
      </c>
      <c r="AZ138" s="394">
        <f t="shared" si="95"/>
        <v>8.8901987687499961E-2</v>
      </c>
      <c r="BA138" s="394">
        <f t="shared" si="95"/>
        <v>0.14498785271666664</v>
      </c>
      <c r="BB138" s="394">
        <f t="shared" si="95"/>
        <v>0.4133969825995164</v>
      </c>
      <c r="BC138" s="394">
        <f t="shared" si="95"/>
        <v>0.15950637170357138</v>
      </c>
      <c r="BD138" s="394">
        <f t="shared" si="95"/>
        <v>0.67945293056625888</v>
      </c>
      <c r="BE138" s="394">
        <f t="shared" si="95"/>
        <v>2.6580085232812495E-2</v>
      </c>
      <c r="BF138" s="394">
        <f t="shared" si="95"/>
        <v>0</v>
      </c>
      <c r="BG138" s="394">
        <f t="shared" si="95"/>
        <v>7.3491897235576878E-2</v>
      </c>
      <c r="BH138" s="394">
        <f t="shared" si="95"/>
        <v>0.10915266707744788</v>
      </c>
      <c r="BI138" s="394">
        <f t="shared" si="95"/>
        <v>0</v>
      </c>
      <c r="BJ138" s="394">
        <f t="shared" si="95"/>
        <v>0</v>
      </c>
      <c r="BK138" s="394">
        <f t="shared" si="95"/>
        <v>5.3837327385416654E-2</v>
      </c>
      <c r="BL138" s="394">
        <f t="shared" si="95"/>
        <v>4.8978510600239986E-2</v>
      </c>
      <c r="BM138" s="394">
        <f t="shared" si="88"/>
        <v>0.16965360624999995</v>
      </c>
      <c r="BN138" s="394">
        <f t="shared" si="91"/>
        <v>0.36204429374999997</v>
      </c>
      <c r="BO138" s="394">
        <f t="shared" si="91"/>
        <v>0.12178330518749995</v>
      </c>
      <c r="BP138" s="394">
        <f t="shared" si="91"/>
        <v>0.14437354278776038</v>
      </c>
      <c r="BQ138" s="394">
        <f t="shared" si="91"/>
        <v>0.16201754635416662</v>
      </c>
      <c r="BR138" s="394">
        <f t="shared" si="91"/>
        <v>0.1375736746687187</v>
      </c>
      <c r="BS138" s="394">
        <f t="shared" si="91"/>
        <v>1.2937499999999999E-2</v>
      </c>
      <c r="BT138" s="394">
        <f t="shared" si="91"/>
        <v>7.0977999999999996E-3</v>
      </c>
      <c r="BU138" s="394">
        <f t="shared" si="94"/>
        <v>3.7260000000000001E-3</v>
      </c>
      <c r="BV138" s="394">
        <f t="shared" si="94"/>
        <v>0.11546257969645436</v>
      </c>
      <c r="BW138" s="394">
        <f t="shared" si="94"/>
        <v>5.0904063216335407E-2</v>
      </c>
      <c r="BX138" s="394">
        <f t="shared" si="94"/>
        <v>1.7861232808330268E-2</v>
      </c>
      <c r="BY138" s="394">
        <f t="shared" si="94"/>
        <v>6.6853413834725844E-2</v>
      </c>
      <c r="BZ138" s="394">
        <f t="shared" si="94"/>
        <v>1.9626493576421676E-2</v>
      </c>
      <c r="CA138" s="395">
        <f t="shared" si="65"/>
        <v>6.4254439840505881</v>
      </c>
      <c r="CB138" s="396">
        <f t="shared" si="80"/>
        <v>0.30417499999999992</v>
      </c>
      <c r="CC138" s="396">
        <f t="shared" si="66"/>
        <v>0.64254439840505884</v>
      </c>
      <c r="CD138" s="396">
        <f t="shared" si="67"/>
        <v>0.22083333333333335</v>
      </c>
      <c r="CE138" s="397">
        <f t="shared" si="68"/>
        <v>5.5620662523121958</v>
      </c>
      <c r="CF138" s="396">
        <f>'Other Income'!$B$29/12</f>
        <v>1.695495698162466</v>
      </c>
      <c r="CG138" s="398">
        <f t="shared" si="69"/>
        <v>7.5617369504746614</v>
      </c>
      <c r="CH138" s="395">
        <f t="shared" si="70"/>
        <v>6.1547362009183209</v>
      </c>
      <c r="CI138" s="396">
        <f t="shared" si="71"/>
        <v>0.30417499999999992</v>
      </c>
      <c r="CJ138" s="396">
        <f t="shared" si="72"/>
        <v>0.61547362009183215</v>
      </c>
      <c r="CK138" s="396">
        <f t="shared" si="73"/>
        <v>0.22083333333333335</v>
      </c>
      <c r="CL138" s="397">
        <f t="shared" si="74"/>
        <v>5.3184292474931558</v>
      </c>
      <c r="CM138" s="399">
        <f t="shared" si="75"/>
        <v>7.3180999456556215</v>
      </c>
    </row>
    <row r="139" spans="2:91" s="159" customFormat="1" x14ac:dyDescent="0.25">
      <c r="B139" s="257">
        <f t="shared" si="76"/>
        <v>119</v>
      </c>
      <c r="C139" s="255">
        <f t="shared" si="77"/>
        <v>48913</v>
      </c>
      <c r="D139" s="214">
        <f t="shared" si="78"/>
        <v>0.58816757902186922</v>
      </c>
      <c r="E139" s="214">
        <f t="shared" si="78"/>
        <v>0.25079438453314573</v>
      </c>
      <c r="F139" s="214">
        <f t="shared" si="78"/>
        <v>0.21294640815499996</v>
      </c>
      <c r="G139" s="214">
        <f t="shared" si="78"/>
        <v>1.3176900000000005E-2</v>
      </c>
      <c r="H139" s="394">
        <f t="shared" si="64"/>
        <v>2.8812691710937487E-2</v>
      </c>
      <c r="I139" s="394">
        <f t="shared" si="64"/>
        <v>4.9338591809374985E-2</v>
      </c>
      <c r="J139" s="394">
        <f t="shared" si="64"/>
        <v>6.6625731562499985E-2</v>
      </c>
      <c r="K139" s="394">
        <f t="shared" si="64"/>
        <v>6.8967879062499987E-2</v>
      </c>
      <c r="L139" s="394">
        <f t="shared" si="82"/>
        <v>3.7783344767187484E-2</v>
      </c>
      <c r="M139" s="394">
        <f t="shared" si="82"/>
        <v>4.4490346484374985E-2</v>
      </c>
      <c r="N139" s="394">
        <f t="shared" si="82"/>
        <v>3.7712950282660758E-2</v>
      </c>
      <c r="O139" s="394">
        <f t="shared" si="82"/>
        <v>3.4999135937499995E-2</v>
      </c>
      <c r="P139" s="394">
        <f t="shared" si="89"/>
        <v>2.6118493333333329E-2</v>
      </c>
      <c r="Q139" s="394">
        <f t="shared" si="89"/>
        <v>0</v>
      </c>
      <c r="R139" s="394">
        <f t="shared" si="89"/>
        <v>7.0998226909166642E-2</v>
      </c>
      <c r="S139" s="394">
        <f t="shared" si="89"/>
        <v>0.10049789912499998</v>
      </c>
      <c r="T139" s="394">
        <f t="shared" si="89"/>
        <v>0</v>
      </c>
      <c r="U139" s="394">
        <f t="shared" si="89"/>
        <v>0</v>
      </c>
      <c r="V139" s="394">
        <f t="shared" si="89"/>
        <v>2.5383327706249993E-2</v>
      </c>
      <c r="W139" s="394">
        <f t="shared" si="92"/>
        <v>2.4672648166666662E-2</v>
      </c>
      <c r="X139" s="394">
        <f t="shared" si="92"/>
        <v>2.717511173411458E-2</v>
      </c>
      <c r="Y139" s="394">
        <f t="shared" si="92"/>
        <v>1.6567398333333334E-2</v>
      </c>
      <c r="Z139" s="394">
        <f t="shared" si="92"/>
        <v>3.962519409895833E-2</v>
      </c>
      <c r="AA139" s="394">
        <f t="shared" si="92"/>
        <v>3.4219687499999991E-2</v>
      </c>
      <c r="AB139" s="394">
        <f t="shared" si="92"/>
        <v>3.2809836374999991E-2</v>
      </c>
      <c r="AC139" s="394">
        <f t="shared" si="92"/>
        <v>2.2748449790624993E-2</v>
      </c>
      <c r="AD139" s="394">
        <f t="shared" si="92"/>
        <v>1.2649687703124999E-2</v>
      </c>
      <c r="AE139" s="394">
        <f t="shared" si="92"/>
        <v>0</v>
      </c>
      <c r="AF139" s="394">
        <f t="shared" si="92"/>
        <v>0.20255663587590156</v>
      </c>
      <c r="AG139" s="394">
        <f t="shared" si="93"/>
        <v>0.27321149674974998</v>
      </c>
      <c r="AH139" s="394">
        <f t="shared" si="93"/>
        <v>0</v>
      </c>
      <c r="AI139" s="394">
        <f t="shared" si="93"/>
        <v>7.3829999999999998E-3</v>
      </c>
      <c r="AJ139" s="394">
        <f t="shared" si="93"/>
        <v>2.35934E-2</v>
      </c>
      <c r="AK139" s="394">
        <f t="shared" si="93"/>
        <v>0</v>
      </c>
      <c r="AL139" s="394">
        <f t="shared" si="93"/>
        <v>2.489710396874999E-2</v>
      </c>
      <c r="AM139" s="394">
        <f t="shared" si="93"/>
        <v>2.634915937499999E-2</v>
      </c>
      <c r="AN139" s="394">
        <f t="shared" si="93"/>
        <v>5.4534775312499992E-2</v>
      </c>
      <c r="AO139" s="394">
        <f t="shared" si="93"/>
        <v>4.5560324377895825E-2</v>
      </c>
      <c r="AP139" s="394">
        <f t="shared" si="93"/>
        <v>0.18369725193437494</v>
      </c>
      <c r="AQ139" s="394">
        <f t="shared" si="93"/>
        <v>0</v>
      </c>
      <c r="AR139" s="394">
        <f t="shared" si="90"/>
        <v>4.690887232687499E-2</v>
      </c>
      <c r="AS139" s="394">
        <f t="shared" si="90"/>
        <v>2.3337826874999995E-2</v>
      </c>
      <c r="AT139" s="394">
        <f t="shared" si="90"/>
        <v>2.4178189524739581E-2</v>
      </c>
      <c r="AU139" s="394">
        <f t="shared" si="90"/>
        <v>4.8721775605208323E-2</v>
      </c>
      <c r="AV139" s="394">
        <f t="shared" si="90"/>
        <v>5.9536172749999991E-2</v>
      </c>
      <c r="AW139" s="394">
        <f t="shared" si="90"/>
        <v>5.8319972103958326E-2</v>
      </c>
      <c r="AX139" s="394">
        <f t="shared" si="95"/>
        <v>0.18568562218258919</v>
      </c>
      <c r="AY139" s="394">
        <f t="shared" si="95"/>
        <v>7.9488836049999984E-2</v>
      </c>
      <c r="AZ139" s="394">
        <f t="shared" si="95"/>
        <v>8.8901987687499961E-2</v>
      </c>
      <c r="BA139" s="394">
        <f t="shared" si="95"/>
        <v>0.14498785271666664</v>
      </c>
      <c r="BB139" s="394">
        <f t="shared" si="95"/>
        <v>0.4133969825995164</v>
      </c>
      <c r="BC139" s="394">
        <f t="shared" si="95"/>
        <v>0.15950637170357138</v>
      </c>
      <c r="BD139" s="394">
        <f t="shared" si="95"/>
        <v>0.67945293056625888</v>
      </c>
      <c r="BE139" s="394">
        <f t="shared" si="95"/>
        <v>2.6580085232812495E-2</v>
      </c>
      <c r="BF139" s="394">
        <f t="shared" si="95"/>
        <v>0</v>
      </c>
      <c r="BG139" s="394">
        <f t="shared" si="95"/>
        <v>7.3491897235576878E-2</v>
      </c>
      <c r="BH139" s="394">
        <f t="shared" si="95"/>
        <v>0.10915266707744788</v>
      </c>
      <c r="BI139" s="394">
        <f t="shared" si="95"/>
        <v>0</v>
      </c>
      <c r="BJ139" s="394">
        <f t="shared" si="95"/>
        <v>0</v>
      </c>
      <c r="BK139" s="394">
        <f t="shared" si="95"/>
        <v>5.3837327385416654E-2</v>
      </c>
      <c r="BL139" s="394">
        <f t="shared" si="95"/>
        <v>4.8978510600239986E-2</v>
      </c>
      <c r="BM139" s="394">
        <f t="shared" si="88"/>
        <v>0.16965360624999995</v>
      </c>
      <c r="BN139" s="394">
        <f t="shared" si="91"/>
        <v>0.36204429374999997</v>
      </c>
      <c r="BO139" s="394">
        <f t="shared" si="91"/>
        <v>0.12178330518749995</v>
      </c>
      <c r="BP139" s="394">
        <f t="shared" si="91"/>
        <v>0.14437354278776038</v>
      </c>
      <c r="BQ139" s="394">
        <f t="shared" si="91"/>
        <v>0.16201754635416662</v>
      </c>
      <c r="BR139" s="394">
        <f t="shared" si="91"/>
        <v>0.1375736746687187</v>
      </c>
      <c r="BS139" s="394">
        <f t="shared" si="91"/>
        <v>1.2937499999999999E-2</v>
      </c>
      <c r="BT139" s="394">
        <f t="shared" si="91"/>
        <v>7.0977999999999996E-3</v>
      </c>
      <c r="BU139" s="394">
        <f t="shared" si="94"/>
        <v>3.7260000000000001E-3</v>
      </c>
      <c r="BV139" s="394">
        <f t="shared" si="94"/>
        <v>0.11546257969645436</v>
      </c>
      <c r="BW139" s="394">
        <f t="shared" si="94"/>
        <v>5.0904063216335407E-2</v>
      </c>
      <c r="BX139" s="394">
        <f t="shared" si="94"/>
        <v>1.7861232808330268E-2</v>
      </c>
      <c r="BY139" s="394">
        <f t="shared" si="94"/>
        <v>6.6853413834725844E-2</v>
      </c>
      <c r="BZ139" s="394">
        <f t="shared" si="94"/>
        <v>1.9626493576421676E-2</v>
      </c>
      <c r="CA139" s="395">
        <f t="shared" si="65"/>
        <v>6.4254439840505881</v>
      </c>
      <c r="CB139" s="396">
        <f t="shared" si="80"/>
        <v>0.30417499999999992</v>
      </c>
      <c r="CC139" s="396">
        <f t="shared" si="66"/>
        <v>0.64254439840505884</v>
      </c>
      <c r="CD139" s="396">
        <f t="shared" si="67"/>
        <v>0.22083333333333335</v>
      </c>
      <c r="CE139" s="397">
        <f t="shared" si="68"/>
        <v>5.5620662523121958</v>
      </c>
      <c r="CF139" s="396">
        <f>'Other Income'!$B$29/12</f>
        <v>1.695495698162466</v>
      </c>
      <c r="CG139" s="398">
        <f t="shared" si="69"/>
        <v>7.5617369504746614</v>
      </c>
      <c r="CH139" s="395">
        <f t="shared" si="70"/>
        <v>6.1547362009183209</v>
      </c>
      <c r="CI139" s="396">
        <f t="shared" si="71"/>
        <v>0.30417499999999992</v>
      </c>
      <c r="CJ139" s="396">
        <f t="shared" si="72"/>
        <v>0.61547362009183215</v>
      </c>
      <c r="CK139" s="396">
        <f t="shared" si="73"/>
        <v>0.22083333333333335</v>
      </c>
      <c r="CL139" s="397">
        <f t="shared" si="74"/>
        <v>5.3184292474931558</v>
      </c>
      <c r="CM139" s="399">
        <f t="shared" si="75"/>
        <v>7.3180999456556215</v>
      </c>
    </row>
    <row r="140" spans="2:91" s="159" customFormat="1" x14ac:dyDescent="0.25">
      <c r="B140" s="257">
        <f t="shared" si="76"/>
        <v>120</v>
      </c>
      <c r="C140" s="255">
        <f t="shared" si="77"/>
        <v>48944</v>
      </c>
      <c r="D140" s="214">
        <f t="shared" si="78"/>
        <v>0.58816757902186922</v>
      </c>
      <c r="E140" s="214">
        <f t="shared" si="78"/>
        <v>0.25079438453314573</v>
      </c>
      <c r="F140" s="214">
        <f t="shared" si="78"/>
        <v>0.21294640815499996</v>
      </c>
      <c r="G140" s="214">
        <f t="shared" si="78"/>
        <v>1.3176900000000005E-2</v>
      </c>
      <c r="H140" s="394">
        <f t="shared" si="64"/>
        <v>2.8812691710937487E-2</v>
      </c>
      <c r="I140" s="394">
        <f t="shared" si="64"/>
        <v>4.9338591809374985E-2</v>
      </c>
      <c r="J140" s="394">
        <f t="shared" si="64"/>
        <v>6.6625731562499985E-2</v>
      </c>
      <c r="K140" s="394">
        <f t="shared" si="64"/>
        <v>6.8967879062499987E-2</v>
      </c>
      <c r="L140" s="394">
        <f t="shared" si="82"/>
        <v>3.7783344767187484E-2</v>
      </c>
      <c r="M140" s="394">
        <f t="shared" si="82"/>
        <v>4.4490346484374985E-2</v>
      </c>
      <c r="N140" s="394">
        <f t="shared" si="82"/>
        <v>3.7712950282660758E-2</v>
      </c>
      <c r="O140" s="394">
        <f t="shared" si="82"/>
        <v>3.4999135937499995E-2</v>
      </c>
      <c r="P140" s="394">
        <f t="shared" si="89"/>
        <v>2.6118493333333329E-2</v>
      </c>
      <c r="Q140" s="394">
        <f t="shared" si="89"/>
        <v>0</v>
      </c>
      <c r="R140" s="394">
        <f t="shared" si="89"/>
        <v>7.0998226909166642E-2</v>
      </c>
      <c r="S140" s="394">
        <f t="shared" si="89"/>
        <v>0.10049789912499998</v>
      </c>
      <c r="T140" s="394">
        <f t="shared" si="89"/>
        <v>0</v>
      </c>
      <c r="U140" s="394">
        <f t="shared" si="89"/>
        <v>0</v>
      </c>
      <c r="V140" s="394">
        <f t="shared" si="89"/>
        <v>2.5383327706249993E-2</v>
      </c>
      <c r="W140" s="394">
        <f t="shared" si="92"/>
        <v>2.4672648166666662E-2</v>
      </c>
      <c r="X140" s="394">
        <f t="shared" si="92"/>
        <v>2.717511173411458E-2</v>
      </c>
      <c r="Y140" s="394">
        <f t="shared" si="92"/>
        <v>1.6567398333333334E-2</v>
      </c>
      <c r="Z140" s="394">
        <f t="shared" si="92"/>
        <v>3.962519409895833E-2</v>
      </c>
      <c r="AA140" s="394">
        <f t="shared" si="92"/>
        <v>3.4219687499999991E-2</v>
      </c>
      <c r="AB140" s="394">
        <f t="shared" si="92"/>
        <v>3.2809836374999991E-2</v>
      </c>
      <c r="AC140" s="394">
        <f t="shared" si="92"/>
        <v>2.2748449790624993E-2</v>
      </c>
      <c r="AD140" s="394">
        <f t="shared" si="92"/>
        <v>1.2649687703124999E-2</v>
      </c>
      <c r="AE140" s="394">
        <f t="shared" si="92"/>
        <v>0</v>
      </c>
      <c r="AF140" s="394">
        <f t="shared" si="92"/>
        <v>0.20255663587590156</v>
      </c>
      <c r="AG140" s="394">
        <f t="shared" si="93"/>
        <v>0.27321149674974998</v>
      </c>
      <c r="AH140" s="394">
        <f t="shared" si="93"/>
        <v>0</v>
      </c>
      <c r="AI140" s="394">
        <f t="shared" si="93"/>
        <v>7.3829999999999998E-3</v>
      </c>
      <c r="AJ140" s="394">
        <f t="shared" si="93"/>
        <v>2.35934E-2</v>
      </c>
      <c r="AK140" s="394">
        <f t="shared" si="93"/>
        <v>0</v>
      </c>
      <c r="AL140" s="394">
        <f t="shared" si="93"/>
        <v>2.8631669564062486E-2</v>
      </c>
      <c r="AM140" s="394">
        <f t="shared" si="93"/>
        <v>3.0301533281249987E-2</v>
      </c>
      <c r="AN140" s="394">
        <f t="shared" si="93"/>
        <v>5.4534775312499992E-2</v>
      </c>
      <c r="AO140" s="394">
        <f t="shared" si="93"/>
        <v>4.5560324377895825E-2</v>
      </c>
      <c r="AP140" s="394">
        <f t="shared" si="93"/>
        <v>0.18369725193437494</v>
      </c>
      <c r="AQ140" s="394">
        <f t="shared" si="93"/>
        <v>0</v>
      </c>
      <c r="AR140" s="394">
        <f t="shared" si="90"/>
        <v>4.690887232687499E-2</v>
      </c>
      <c r="AS140" s="394">
        <f t="shared" si="90"/>
        <v>2.3337826874999995E-2</v>
      </c>
      <c r="AT140" s="394">
        <f t="shared" si="90"/>
        <v>2.4178189524739581E-2</v>
      </c>
      <c r="AU140" s="394">
        <f t="shared" si="90"/>
        <v>4.8721775605208323E-2</v>
      </c>
      <c r="AV140" s="394">
        <f t="shared" si="90"/>
        <v>5.9536172749999991E-2</v>
      </c>
      <c r="AW140" s="394">
        <f t="shared" si="90"/>
        <v>5.8319972103958326E-2</v>
      </c>
      <c r="AX140" s="394">
        <f t="shared" si="95"/>
        <v>0.18568562218258919</v>
      </c>
      <c r="AY140" s="394">
        <f t="shared" si="95"/>
        <v>7.9488836049999984E-2</v>
      </c>
      <c r="AZ140" s="394">
        <f t="shared" si="95"/>
        <v>8.8901987687499961E-2</v>
      </c>
      <c r="BA140" s="394">
        <f t="shared" si="95"/>
        <v>0.14498785271666664</v>
      </c>
      <c r="BB140" s="394">
        <f t="shared" si="95"/>
        <v>0.4133969825995164</v>
      </c>
      <c r="BC140" s="394">
        <f t="shared" si="95"/>
        <v>0.15950637170357138</v>
      </c>
      <c r="BD140" s="394">
        <f t="shared" si="95"/>
        <v>0.67945293056625888</v>
      </c>
      <c r="BE140" s="394">
        <f t="shared" si="95"/>
        <v>2.6580085232812495E-2</v>
      </c>
      <c r="BF140" s="394">
        <f t="shared" si="95"/>
        <v>0</v>
      </c>
      <c r="BG140" s="394">
        <f t="shared" si="95"/>
        <v>7.3491897235576878E-2</v>
      </c>
      <c r="BH140" s="394">
        <f t="shared" si="95"/>
        <v>0.10915266707744788</v>
      </c>
      <c r="BI140" s="394">
        <f t="shared" si="95"/>
        <v>0</v>
      </c>
      <c r="BJ140" s="394">
        <f t="shared" si="95"/>
        <v>0</v>
      </c>
      <c r="BK140" s="394">
        <f t="shared" si="95"/>
        <v>5.3837327385416654E-2</v>
      </c>
      <c r="BL140" s="394">
        <f t="shared" si="95"/>
        <v>4.8978510600239986E-2</v>
      </c>
      <c r="BM140" s="394">
        <f t="shared" si="88"/>
        <v>0.16965360624999995</v>
      </c>
      <c r="BN140" s="394">
        <f t="shared" si="91"/>
        <v>0.36204429374999997</v>
      </c>
      <c r="BO140" s="394">
        <f t="shared" si="91"/>
        <v>0.12178330518749995</v>
      </c>
      <c r="BP140" s="394">
        <f t="shared" si="91"/>
        <v>0.14437354278776038</v>
      </c>
      <c r="BQ140" s="394">
        <f t="shared" si="91"/>
        <v>0.16201754635416662</v>
      </c>
      <c r="BR140" s="394">
        <f t="shared" si="91"/>
        <v>0.1375736746687187</v>
      </c>
      <c r="BS140" s="394">
        <f t="shared" si="91"/>
        <v>1.2937499999999999E-2</v>
      </c>
      <c r="BT140" s="394">
        <f t="shared" si="91"/>
        <v>7.0977999999999996E-3</v>
      </c>
      <c r="BU140" s="394">
        <f t="shared" si="94"/>
        <v>3.7260000000000001E-3</v>
      </c>
      <c r="BV140" s="394">
        <f t="shared" si="94"/>
        <v>0.11546257969645436</v>
      </c>
      <c r="BW140" s="394">
        <f t="shared" si="94"/>
        <v>5.0904063216335407E-2</v>
      </c>
      <c r="BX140" s="394">
        <f t="shared" si="94"/>
        <v>1.7861232808330268E-2</v>
      </c>
      <c r="BY140" s="394">
        <f t="shared" si="94"/>
        <v>6.6853413834725844E-2</v>
      </c>
      <c r="BZ140" s="394">
        <f t="shared" si="94"/>
        <v>1.9626493576421676E-2</v>
      </c>
      <c r="CA140" s="395">
        <f t="shared" si="65"/>
        <v>6.4331309235521505</v>
      </c>
      <c r="CB140" s="396">
        <f t="shared" si="80"/>
        <v>0.30417499999999992</v>
      </c>
      <c r="CC140" s="396">
        <f t="shared" si="66"/>
        <v>0.64331309235521505</v>
      </c>
      <c r="CD140" s="396">
        <f t="shared" si="67"/>
        <v>0.22083333333333335</v>
      </c>
      <c r="CE140" s="397">
        <f t="shared" si="68"/>
        <v>5.5689844978636023</v>
      </c>
      <c r="CF140" s="396">
        <f>'Other Income'!$B$29/12</f>
        <v>1.695495698162466</v>
      </c>
      <c r="CG140" s="398">
        <f t="shared" si="69"/>
        <v>7.568655196026068</v>
      </c>
      <c r="CH140" s="395">
        <f t="shared" si="70"/>
        <v>6.1624231404198833</v>
      </c>
      <c r="CI140" s="396">
        <f t="shared" si="71"/>
        <v>0.30417499999999992</v>
      </c>
      <c r="CJ140" s="396">
        <f t="shared" si="72"/>
        <v>0.61624231404198837</v>
      </c>
      <c r="CK140" s="396">
        <f t="shared" si="73"/>
        <v>0.22083333333333335</v>
      </c>
      <c r="CL140" s="397">
        <f t="shared" si="74"/>
        <v>5.3253474930445615</v>
      </c>
      <c r="CM140" s="399">
        <f t="shared" si="75"/>
        <v>7.3250181912070271</v>
      </c>
    </row>
    <row r="141" spans="2:91" s="159" customFormat="1" x14ac:dyDescent="0.25">
      <c r="B141" s="257">
        <f t="shared" si="76"/>
        <v>121</v>
      </c>
      <c r="C141" s="255">
        <f t="shared" si="77"/>
        <v>48975</v>
      </c>
      <c r="D141" s="214">
        <f t="shared" si="78"/>
        <v>0.58816757902186922</v>
      </c>
      <c r="E141" s="214">
        <f t="shared" si="78"/>
        <v>0.25079438453314573</v>
      </c>
      <c r="F141" s="214">
        <f t="shared" si="78"/>
        <v>0.21294640815499996</v>
      </c>
      <c r="G141" s="214">
        <f t="shared" si="78"/>
        <v>1.3176900000000005E-2</v>
      </c>
      <c r="H141" s="394">
        <f t="shared" si="64"/>
        <v>2.8812691710937487E-2</v>
      </c>
      <c r="I141" s="394">
        <f t="shared" si="64"/>
        <v>4.9338591809374985E-2</v>
      </c>
      <c r="J141" s="394">
        <f t="shared" si="64"/>
        <v>6.6625731562499985E-2</v>
      </c>
      <c r="K141" s="394">
        <f t="shared" si="64"/>
        <v>6.8967879062499987E-2</v>
      </c>
      <c r="L141" s="394">
        <f t="shared" si="82"/>
        <v>3.7783344767187484E-2</v>
      </c>
      <c r="M141" s="394">
        <f t="shared" si="82"/>
        <v>4.4490346484374985E-2</v>
      </c>
      <c r="N141" s="394">
        <f t="shared" si="82"/>
        <v>3.7712950282660758E-2</v>
      </c>
      <c r="O141" s="394">
        <f t="shared" si="82"/>
        <v>3.4999135937499995E-2</v>
      </c>
      <c r="P141" s="394">
        <f t="shared" si="89"/>
        <v>2.6118493333333329E-2</v>
      </c>
      <c r="Q141" s="394">
        <f t="shared" si="89"/>
        <v>0</v>
      </c>
      <c r="R141" s="394">
        <f t="shared" si="89"/>
        <v>7.0998226909166642E-2</v>
      </c>
      <c r="S141" s="394">
        <f t="shared" si="89"/>
        <v>0.10049789912499998</v>
      </c>
      <c r="T141" s="394">
        <f t="shared" si="89"/>
        <v>0</v>
      </c>
      <c r="U141" s="394">
        <f t="shared" si="89"/>
        <v>0</v>
      </c>
      <c r="V141" s="394">
        <f t="shared" si="89"/>
        <v>2.5383327706249993E-2</v>
      </c>
      <c r="W141" s="394">
        <f t="shared" si="92"/>
        <v>2.4672648166666662E-2</v>
      </c>
      <c r="X141" s="394">
        <f t="shared" si="92"/>
        <v>2.717511173411458E-2</v>
      </c>
      <c r="Y141" s="394">
        <f t="shared" si="92"/>
        <v>1.6567398333333334E-2</v>
      </c>
      <c r="Z141" s="394">
        <f t="shared" si="92"/>
        <v>3.962519409895833E-2</v>
      </c>
      <c r="AA141" s="394">
        <f t="shared" si="92"/>
        <v>3.4219687499999991E-2</v>
      </c>
      <c r="AB141" s="394">
        <f t="shared" si="92"/>
        <v>3.2809836374999991E-2</v>
      </c>
      <c r="AC141" s="394">
        <f t="shared" si="92"/>
        <v>2.2748449790624993E-2</v>
      </c>
      <c r="AD141" s="394">
        <f t="shared" si="92"/>
        <v>1.2649687703124999E-2</v>
      </c>
      <c r="AE141" s="394">
        <f t="shared" si="92"/>
        <v>0</v>
      </c>
      <c r="AF141" s="394">
        <f t="shared" si="92"/>
        <v>0.20255663587590156</v>
      </c>
      <c r="AG141" s="394">
        <f t="shared" si="93"/>
        <v>0.27321149674974998</v>
      </c>
      <c r="AH141" s="394">
        <f t="shared" si="93"/>
        <v>0</v>
      </c>
      <c r="AI141" s="394">
        <f t="shared" si="93"/>
        <v>7.3829999999999998E-3</v>
      </c>
      <c r="AJ141" s="394">
        <f t="shared" si="93"/>
        <v>2.35934E-2</v>
      </c>
      <c r="AK141" s="394">
        <f t="shared" si="93"/>
        <v>0</v>
      </c>
      <c r="AL141" s="394">
        <f t="shared" si="93"/>
        <v>2.8631669564062486E-2</v>
      </c>
      <c r="AM141" s="394">
        <f t="shared" si="93"/>
        <v>3.0301533281249987E-2</v>
      </c>
      <c r="AN141" s="394">
        <f t="shared" si="93"/>
        <v>5.4534775312499992E-2</v>
      </c>
      <c r="AO141" s="394">
        <f t="shared" si="93"/>
        <v>4.5560324377895825E-2</v>
      </c>
      <c r="AP141" s="394">
        <f t="shared" si="93"/>
        <v>0.18369725193437494</v>
      </c>
      <c r="AQ141" s="394">
        <f t="shared" si="93"/>
        <v>0</v>
      </c>
      <c r="AR141" s="394">
        <f t="shared" si="90"/>
        <v>4.690887232687499E-2</v>
      </c>
      <c r="AS141" s="394">
        <f t="shared" si="90"/>
        <v>2.3337826874999995E-2</v>
      </c>
      <c r="AT141" s="394">
        <f t="shared" si="90"/>
        <v>2.4178189524739581E-2</v>
      </c>
      <c r="AU141" s="394">
        <f t="shared" si="90"/>
        <v>4.8721775605208323E-2</v>
      </c>
      <c r="AV141" s="394">
        <f t="shared" si="90"/>
        <v>5.9536172749999991E-2</v>
      </c>
      <c r="AW141" s="394">
        <f t="shared" si="90"/>
        <v>5.8319972103958326E-2</v>
      </c>
      <c r="AX141" s="394">
        <f t="shared" si="95"/>
        <v>0.18568562218258919</v>
      </c>
      <c r="AY141" s="394">
        <f t="shared" si="95"/>
        <v>7.9488836049999984E-2</v>
      </c>
      <c r="AZ141" s="394">
        <f t="shared" si="95"/>
        <v>8.8901987687499961E-2</v>
      </c>
      <c r="BA141" s="394">
        <f t="shared" si="95"/>
        <v>0.16673603062416661</v>
      </c>
      <c r="BB141" s="394">
        <f t="shared" si="95"/>
        <v>0.4133969825995164</v>
      </c>
      <c r="BC141" s="394">
        <f t="shared" si="95"/>
        <v>0.15950637170357138</v>
      </c>
      <c r="BD141" s="394">
        <f t="shared" si="95"/>
        <v>0.67945293056625888</v>
      </c>
      <c r="BE141" s="394">
        <f t="shared" si="95"/>
        <v>2.6580085232812495E-2</v>
      </c>
      <c r="BF141" s="394">
        <f t="shared" si="95"/>
        <v>0</v>
      </c>
      <c r="BG141" s="394">
        <f t="shared" si="95"/>
        <v>7.3491897235576878E-2</v>
      </c>
      <c r="BH141" s="394">
        <f t="shared" si="95"/>
        <v>0.10915266707744788</v>
      </c>
      <c r="BI141" s="394">
        <f t="shared" si="95"/>
        <v>0</v>
      </c>
      <c r="BJ141" s="394">
        <f t="shared" si="95"/>
        <v>0</v>
      </c>
      <c r="BK141" s="394">
        <f t="shared" si="95"/>
        <v>5.3837327385416654E-2</v>
      </c>
      <c r="BL141" s="394">
        <f t="shared" si="95"/>
        <v>4.8978510600239986E-2</v>
      </c>
      <c r="BM141" s="394">
        <f t="shared" si="88"/>
        <v>0.16965360624999995</v>
      </c>
      <c r="BN141" s="394">
        <f t="shared" si="91"/>
        <v>0.36204429374999997</v>
      </c>
      <c r="BO141" s="394">
        <f t="shared" si="91"/>
        <v>0.12178330518749995</v>
      </c>
      <c r="BP141" s="394">
        <f t="shared" si="91"/>
        <v>0.14437354278776038</v>
      </c>
      <c r="BQ141" s="394">
        <f t="shared" si="91"/>
        <v>0.16201754635416662</v>
      </c>
      <c r="BR141" s="394">
        <f t="shared" si="91"/>
        <v>0.1375736746687187</v>
      </c>
      <c r="BS141" s="394">
        <f t="shared" si="91"/>
        <v>1.2937499999999999E-2</v>
      </c>
      <c r="BT141" s="394">
        <f t="shared" si="91"/>
        <v>7.0977999999999996E-3</v>
      </c>
      <c r="BU141" s="394">
        <f t="shared" si="94"/>
        <v>3.7260000000000001E-3</v>
      </c>
      <c r="BV141" s="394">
        <f t="shared" si="94"/>
        <v>0.11546257969645436</v>
      </c>
      <c r="BW141" s="394">
        <f t="shared" si="94"/>
        <v>5.0904063216335407E-2</v>
      </c>
      <c r="BX141" s="394">
        <f t="shared" si="94"/>
        <v>1.7861232808330268E-2</v>
      </c>
      <c r="BY141" s="394">
        <f t="shared" si="94"/>
        <v>6.6853413834725844E-2</v>
      </c>
      <c r="BZ141" s="394">
        <f t="shared" si="94"/>
        <v>1.9626493576421676E-2</v>
      </c>
      <c r="CA141" s="395">
        <f t="shared" si="65"/>
        <v>6.4548791014596505</v>
      </c>
      <c r="CB141" s="396">
        <f t="shared" si="80"/>
        <v>0.30417499999999992</v>
      </c>
      <c r="CC141" s="396">
        <f t="shared" si="66"/>
        <v>0.64548791014596507</v>
      </c>
      <c r="CD141" s="396">
        <f t="shared" si="67"/>
        <v>0.22083333333333335</v>
      </c>
      <c r="CE141" s="397">
        <f t="shared" si="68"/>
        <v>5.5885578579803523</v>
      </c>
      <c r="CF141" s="396">
        <f>'Other Income'!$B$30/12</f>
        <v>1.7802704830705895</v>
      </c>
      <c r="CG141" s="398">
        <f t="shared" si="69"/>
        <v>7.6730033410509417</v>
      </c>
      <c r="CH141" s="395">
        <f t="shared" si="70"/>
        <v>6.1841713183273832</v>
      </c>
      <c r="CI141" s="396">
        <f t="shared" si="71"/>
        <v>0.30417499999999992</v>
      </c>
      <c r="CJ141" s="396">
        <f t="shared" si="72"/>
        <v>0.61841713183273839</v>
      </c>
      <c r="CK141" s="396">
        <f t="shared" si="73"/>
        <v>0.22083333333333335</v>
      </c>
      <c r="CL141" s="397">
        <f t="shared" si="74"/>
        <v>5.3449208531613115</v>
      </c>
      <c r="CM141" s="399">
        <f t="shared" si="75"/>
        <v>7.4293663362319009</v>
      </c>
    </row>
    <row r="142" spans="2:91" s="159" customFormat="1" x14ac:dyDescent="0.25">
      <c r="B142" s="257">
        <f t="shared" si="76"/>
        <v>122</v>
      </c>
      <c r="C142" s="255">
        <f t="shared" si="77"/>
        <v>49003</v>
      </c>
      <c r="D142" s="214">
        <f t="shared" si="78"/>
        <v>0.58816757902186922</v>
      </c>
      <c r="E142" s="214">
        <f t="shared" si="78"/>
        <v>0.25079438453314573</v>
      </c>
      <c r="F142" s="214">
        <f t="shared" si="78"/>
        <v>0.21294640815499996</v>
      </c>
      <c r="G142" s="214">
        <f t="shared" si="78"/>
        <v>1.3176900000000005E-2</v>
      </c>
      <c r="H142" s="394">
        <f t="shared" si="64"/>
        <v>2.8812691710937487E-2</v>
      </c>
      <c r="I142" s="394">
        <f t="shared" si="64"/>
        <v>4.9338591809374985E-2</v>
      </c>
      <c r="J142" s="394">
        <f t="shared" si="64"/>
        <v>6.6625731562499985E-2</v>
      </c>
      <c r="K142" s="394">
        <f t="shared" si="64"/>
        <v>6.8967879062499987E-2</v>
      </c>
      <c r="L142" s="394">
        <f t="shared" si="82"/>
        <v>3.7783344767187484E-2</v>
      </c>
      <c r="M142" s="394">
        <f t="shared" si="82"/>
        <v>4.4490346484374985E-2</v>
      </c>
      <c r="N142" s="394">
        <f t="shared" si="82"/>
        <v>3.7712950282660758E-2</v>
      </c>
      <c r="O142" s="394">
        <f t="shared" si="82"/>
        <v>3.4999135937499995E-2</v>
      </c>
      <c r="P142" s="394">
        <f t="shared" si="89"/>
        <v>2.6118493333333329E-2</v>
      </c>
      <c r="Q142" s="394">
        <f t="shared" si="89"/>
        <v>0</v>
      </c>
      <c r="R142" s="394">
        <f t="shared" si="89"/>
        <v>7.0998226909166642E-2</v>
      </c>
      <c r="S142" s="394">
        <f t="shared" si="89"/>
        <v>0.10049789912499998</v>
      </c>
      <c r="T142" s="394">
        <f t="shared" si="89"/>
        <v>0</v>
      </c>
      <c r="U142" s="394">
        <f t="shared" si="89"/>
        <v>0</v>
      </c>
      <c r="V142" s="394">
        <f t="shared" si="89"/>
        <v>2.5383327706249993E-2</v>
      </c>
      <c r="W142" s="394">
        <f t="shared" si="92"/>
        <v>2.4672648166666662E-2</v>
      </c>
      <c r="X142" s="394">
        <f t="shared" si="92"/>
        <v>2.717511173411458E-2</v>
      </c>
      <c r="Y142" s="394">
        <f t="shared" si="92"/>
        <v>1.9052508083333333E-2</v>
      </c>
      <c r="Z142" s="394">
        <f t="shared" si="92"/>
        <v>3.962519409895833E-2</v>
      </c>
      <c r="AA142" s="394">
        <f t="shared" si="92"/>
        <v>3.4219687499999991E-2</v>
      </c>
      <c r="AB142" s="394">
        <f t="shared" si="92"/>
        <v>3.2809836374999991E-2</v>
      </c>
      <c r="AC142" s="394">
        <f t="shared" si="92"/>
        <v>2.2748449790624993E-2</v>
      </c>
      <c r="AD142" s="394">
        <f t="shared" si="92"/>
        <v>1.2649687703124999E-2</v>
      </c>
      <c r="AE142" s="394">
        <f t="shared" si="92"/>
        <v>0</v>
      </c>
      <c r="AF142" s="394">
        <f t="shared" si="92"/>
        <v>0.20255663587590156</v>
      </c>
      <c r="AG142" s="394">
        <f t="shared" si="93"/>
        <v>0.27321149674974998</v>
      </c>
      <c r="AH142" s="394">
        <f t="shared" si="93"/>
        <v>0</v>
      </c>
      <c r="AI142" s="394">
        <f t="shared" si="93"/>
        <v>7.3829999999999998E-3</v>
      </c>
      <c r="AJ142" s="394">
        <f t="shared" si="93"/>
        <v>2.35934E-2</v>
      </c>
      <c r="AK142" s="394">
        <f t="shared" si="93"/>
        <v>0</v>
      </c>
      <c r="AL142" s="394">
        <f t="shared" si="93"/>
        <v>2.8631669564062486E-2</v>
      </c>
      <c r="AM142" s="394">
        <f t="shared" si="93"/>
        <v>3.0301533281249987E-2</v>
      </c>
      <c r="AN142" s="394">
        <f t="shared" si="93"/>
        <v>5.4534775312499992E-2</v>
      </c>
      <c r="AO142" s="394">
        <f t="shared" si="93"/>
        <v>4.5560324377895825E-2</v>
      </c>
      <c r="AP142" s="394">
        <f t="shared" si="93"/>
        <v>0.18369725193437494</v>
      </c>
      <c r="AQ142" s="394">
        <f t="shared" si="93"/>
        <v>0</v>
      </c>
      <c r="AR142" s="394">
        <f t="shared" si="90"/>
        <v>4.690887232687499E-2</v>
      </c>
      <c r="AS142" s="394">
        <f t="shared" si="90"/>
        <v>2.3337826874999995E-2</v>
      </c>
      <c r="AT142" s="394">
        <f t="shared" si="90"/>
        <v>2.4178189524739581E-2</v>
      </c>
      <c r="AU142" s="394">
        <f t="shared" si="90"/>
        <v>4.8721775605208323E-2</v>
      </c>
      <c r="AV142" s="394">
        <f t="shared" si="90"/>
        <v>5.9536172749999991E-2</v>
      </c>
      <c r="AW142" s="394">
        <f t="shared" si="90"/>
        <v>5.8319972103958326E-2</v>
      </c>
      <c r="AX142" s="394">
        <f t="shared" si="95"/>
        <v>0.18568562218258919</v>
      </c>
      <c r="AY142" s="394">
        <f t="shared" si="95"/>
        <v>7.9488836049999984E-2</v>
      </c>
      <c r="AZ142" s="394">
        <f t="shared" si="95"/>
        <v>8.8901987687499961E-2</v>
      </c>
      <c r="BA142" s="394">
        <f t="shared" si="95"/>
        <v>0.16673603062416661</v>
      </c>
      <c r="BB142" s="394">
        <f t="shared" si="95"/>
        <v>0.4133969825995164</v>
      </c>
      <c r="BC142" s="394">
        <f t="shared" si="95"/>
        <v>0.15950637170357138</v>
      </c>
      <c r="BD142" s="394">
        <f t="shared" si="95"/>
        <v>0.67945293056625888</v>
      </c>
      <c r="BE142" s="394">
        <f t="shared" si="95"/>
        <v>2.6580085232812495E-2</v>
      </c>
      <c r="BF142" s="394">
        <f t="shared" si="95"/>
        <v>0</v>
      </c>
      <c r="BG142" s="394">
        <f t="shared" si="95"/>
        <v>7.3491897235576878E-2</v>
      </c>
      <c r="BH142" s="394">
        <f t="shared" si="95"/>
        <v>0.10915266707744788</v>
      </c>
      <c r="BI142" s="394">
        <f t="shared" si="95"/>
        <v>0</v>
      </c>
      <c r="BJ142" s="394">
        <f t="shared" si="95"/>
        <v>0</v>
      </c>
      <c r="BK142" s="394">
        <f t="shared" si="95"/>
        <v>5.3837327385416654E-2</v>
      </c>
      <c r="BL142" s="394">
        <f t="shared" si="95"/>
        <v>4.8978510600239986E-2</v>
      </c>
      <c r="BM142" s="394">
        <f t="shared" si="88"/>
        <v>0.16965360624999995</v>
      </c>
      <c r="BN142" s="394">
        <f t="shared" si="91"/>
        <v>0.36204429374999997</v>
      </c>
      <c r="BO142" s="394">
        <f t="shared" si="91"/>
        <v>0.12178330518749995</v>
      </c>
      <c r="BP142" s="394">
        <f t="shared" si="91"/>
        <v>0.14437354278776038</v>
      </c>
      <c r="BQ142" s="394">
        <f t="shared" si="91"/>
        <v>0.18632017830729161</v>
      </c>
      <c r="BR142" s="394">
        <f t="shared" si="91"/>
        <v>0.1375736746687187</v>
      </c>
      <c r="BS142" s="394">
        <f t="shared" si="91"/>
        <v>1.2937499999999999E-2</v>
      </c>
      <c r="BT142" s="394">
        <f t="shared" si="91"/>
        <v>7.0977999999999996E-3</v>
      </c>
      <c r="BU142" s="394">
        <f t="shared" si="94"/>
        <v>3.7260000000000001E-3</v>
      </c>
      <c r="BV142" s="394">
        <f t="shared" si="94"/>
        <v>0.11546257969645436</v>
      </c>
      <c r="BW142" s="394">
        <f t="shared" si="94"/>
        <v>5.0904063216335407E-2</v>
      </c>
      <c r="BX142" s="394">
        <f t="shared" si="94"/>
        <v>1.7861232808330268E-2</v>
      </c>
      <c r="BY142" s="394">
        <f t="shared" si="94"/>
        <v>6.6853413834725844E-2</v>
      </c>
      <c r="BZ142" s="394">
        <f t="shared" si="94"/>
        <v>1.9626493576421676E-2</v>
      </c>
      <c r="CA142" s="395">
        <f t="shared" si="65"/>
        <v>6.4816668431627757</v>
      </c>
      <c r="CB142" s="396">
        <f t="shared" si="80"/>
        <v>0.30417499999999992</v>
      </c>
      <c r="CC142" s="396">
        <f t="shared" si="66"/>
        <v>0.64816668431627766</v>
      </c>
      <c r="CD142" s="396">
        <f t="shared" si="67"/>
        <v>0.22083333333333335</v>
      </c>
      <c r="CE142" s="397">
        <f t="shared" si="68"/>
        <v>5.6126668255131644</v>
      </c>
      <c r="CF142" s="396">
        <f>'Other Income'!$B$30/12</f>
        <v>1.7802704830705895</v>
      </c>
      <c r="CG142" s="398">
        <f t="shared" si="69"/>
        <v>7.6971123085837538</v>
      </c>
      <c r="CH142" s="395">
        <f t="shared" si="70"/>
        <v>6.2109590600305085</v>
      </c>
      <c r="CI142" s="396">
        <f t="shared" si="71"/>
        <v>0.30417499999999992</v>
      </c>
      <c r="CJ142" s="396">
        <f t="shared" si="72"/>
        <v>0.62109590600305087</v>
      </c>
      <c r="CK142" s="396">
        <f t="shared" si="73"/>
        <v>0.22083333333333335</v>
      </c>
      <c r="CL142" s="397">
        <f t="shared" si="74"/>
        <v>5.3690298206941245</v>
      </c>
      <c r="CM142" s="399">
        <f t="shared" si="75"/>
        <v>7.4534753037647139</v>
      </c>
    </row>
    <row r="143" spans="2:91" s="159" customFormat="1" x14ac:dyDescent="0.25">
      <c r="B143" s="257">
        <f t="shared" si="76"/>
        <v>123</v>
      </c>
      <c r="C143" s="255">
        <f t="shared" si="77"/>
        <v>49034</v>
      </c>
      <c r="D143" s="214">
        <f t="shared" si="78"/>
        <v>0.58816757902186922</v>
      </c>
      <c r="E143" s="214">
        <f t="shared" si="78"/>
        <v>0.25079438453314573</v>
      </c>
      <c r="F143" s="214">
        <f t="shared" si="78"/>
        <v>0.24488836937824993</v>
      </c>
      <c r="G143" s="214">
        <f t="shared" si="78"/>
        <v>1.3176900000000005E-2</v>
      </c>
      <c r="H143" s="394">
        <f t="shared" si="64"/>
        <v>2.8812691710937487E-2</v>
      </c>
      <c r="I143" s="394">
        <f t="shared" si="64"/>
        <v>4.9338591809374985E-2</v>
      </c>
      <c r="J143" s="394">
        <f t="shared" si="64"/>
        <v>6.6625731562499985E-2</v>
      </c>
      <c r="K143" s="394">
        <f t="shared" si="64"/>
        <v>6.8967879062499987E-2</v>
      </c>
      <c r="L143" s="394">
        <f t="shared" si="82"/>
        <v>3.7783344767187484E-2</v>
      </c>
      <c r="M143" s="394">
        <f t="shared" si="82"/>
        <v>4.4490346484374985E-2</v>
      </c>
      <c r="N143" s="394">
        <f t="shared" si="82"/>
        <v>3.7712950282660758E-2</v>
      </c>
      <c r="O143" s="394">
        <f t="shared" si="82"/>
        <v>3.4999135937499995E-2</v>
      </c>
      <c r="P143" s="394">
        <f t="shared" si="89"/>
        <v>2.6118493333333329E-2</v>
      </c>
      <c r="Q143" s="394">
        <f t="shared" si="89"/>
        <v>0</v>
      </c>
      <c r="R143" s="394">
        <f t="shared" si="89"/>
        <v>7.0998226909166642E-2</v>
      </c>
      <c r="S143" s="394">
        <f t="shared" si="89"/>
        <v>0.10049789912499998</v>
      </c>
      <c r="T143" s="394">
        <f t="shared" si="89"/>
        <v>0</v>
      </c>
      <c r="U143" s="394">
        <f t="shared" si="89"/>
        <v>0</v>
      </c>
      <c r="V143" s="394">
        <f t="shared" si="89"/>
        <v>2.5383327706249993E-2</v>
      </c>
      <c r="W143" s="394">
        <f t="shared" si="92"/>
        <v>2.4672648166666662E-2</v>
      </c>
      <c r="X143" s="394">
        <f t="shared" si="92"/>
        <v>2.717511173411458E-2</v>
      </c>
      <c r="Y143" s="394">
        <f t="shared" si="92"/>
        <v>1.9052508083333333E-2</v>
      </c>
      <c r="Z143" s="394">
        <f t="shared" si="92"/>
        <v>3.962519409895833E-2</v>
      </c>
      <c r="AA143" s="394">
        <f t="shared" si="92"/>
        <v>3.4219687499999991E-2</v>
      </c>
      <c r="AB143" s="394">
        <f t="shared" si="92"/>
        <v>3.2809836374999991E-2</v>
      </c>
      <c r="AC143" s="394">
        <f t="shared" si="92"/>
        <v>2.2748449790624993E-2</v>
      </c>
      <c r="AD143" s="394">
        <f t="shared" si="92"/>
        <v>1.2649687703124999E-2</v>
      </c>
      <c r="AE143" s="394">
        <f t="shared" si="92"/>
        <v>0</v>
      </c>
      <c r="AF143" s="394">
        <f t="shared" si="92"/>
        <v>0.20255663587590156</v>
      </c>
      <c r="AG143" s="394">
        <f t="shared" si="93"/>
        <v>0.27321149674974998</v>
      </c>
      <c r="AH143" s="394">
        <f t="shared" si="93"/>
        <v>0</v>
      </c>
      <c r="AI143" s="394">
        <f t="shared" si="93"/>
        <v>7.3829999999999998E-3</v>
      </c>
      <c r="AJ143" s="394">
        <f t="shared" si="93"/>
        <v>2.35934E-2</v>
      </c>
      <c r="AK143" s="394">
        <f t="shared" si="93"/>
        <v>0</v>
      </c>
      <c r="AL143" s="394">
        <f t="shared" si="93"/>
        <v>2.8631669564062486E-2</v>
      </c>
      <c r="AM143" s="394">
        <f t="shared" si="93"/>
        <v>3.0301533281249987E-2</v>
      </c>
      <c r="AN143" s="394">
        <f t="shared" si="93"/>
        <v>5.4534775312499992E-2</v>
      </c>
      <c r="AO143" s="394">
        <f t="shared" si="93"/>
        <v>4.5560324377895825E-2</v>
      </c>
      <c r="AP143" s="394">
        <f t="shared" si="93"/>
        <v>0.18369725193437494</v>
      </c>
      <c r="AQ143" s="394">
        <f t="shared" ref="AQ143:BB170" si="96">IF(AND(MONTH($C143)-MONTH(AQ$5)=0,MOD((YEAR(AQ$5)-YEAR($C143)),3)=0),AQ142*(1+AQ$15),AQ142)</f>
        <v>0</v>
      </c>
      <c r="AR143" s="394">
        <f t="shared" si="96"/>
        <v>4.690887232687499E-2</v>
      </c>
      <c r="AS143" s="394">
        <f t="shared" si="96"/>
        <v>2.3337826874999995E-2</v>
      </c>
      <c r="AT143" s="394">
        <f t="shared" si="96"/>
        <v>2.4178189524739581E-2</v>
      </c>
      <c r="AU143" s="394">
        <f t="shared" si="96"/>
        <v>4.8721775605208323E-2</v>
      </c>
      <c r="AV143" s="394">
        <f t="shared" si="96"/>
        <v>5.9536172749999991E-2</v>
      </c>
      <c r="AW143" s="394">
        <f t="shared" si="96"/>
        <v>5.8319972103958326E-2</v>
      </c>
      <c r="AX143" s="394">
        <f t="shared" si="96"/>
        <v>0.18568562218258919</v>
      </c>
      <c r="AY143" s="394">
        <f t="shared" si="96"/>
        <v>7.9488836049999984E-2</v>
      </c>
      <c r="AZ143" s="394">
        <f t="shared" si="96"/>
        <v>8.8901987687499961E-2</v>
      </c>
      <c r="BA143" s="394">
        <f t="shared" si="96"/>
        <v>0.16673603062416661</v>
      </c>
      <c r="BB143" s="394">
        <f t="shared" si="96"/>
        <v>0.4133969825995164</v>
      </c>
      <c r="BC143" s="394">
        <f t="shared" si="95"/>
        <v>0.15950637170357138</v>
      </c>
      <c r="BD143" s="394">
        <f t="shared" si="95"/>
        <v>0.67945293056625888</v>
      </c>
      <c r="BE143" s="394">
        <f t="shared" si="95"/>
        <v>2.6580085232812495E-2</v>
      </c>
      <c r="BF143" s="394">
        <f t="shared" si="95"/>
        <v>0</v>
      </c>
      <c r="BG143" s="394">
        <f t="shared" si="95"/>
        <v>7.3491897235576878E-2</v>
      </c>
      <c r="BH143" s="394">
        <f t="shared" si="95"/>
        <v>0.10915266707744788</v>
      </c>
      <c r="BI143" s="394">
        <f t="shared" si="95"/>
        <v>0</v>
      </c>
      <c r="BJ143" s="394">
        <f t="shared" si="95"/>
        <v>0</v>
      </c>
      <c r="BK143" s="394">
        <f t="shared" si="95"/>
        <v>5.3837327385416654E-2</v>
      </c>
      <c r="BL143" s="394">
        <f t="shared" si="95"/>
        <v>4.8978510600239986E-2</v>
      </c>
      <c r="BM143" s="394">
        <f t="shared" si="88"/>
        <v>0.16965360624999995</v>
      </c>
      <c r="BN143" s="394">
        <f t="shared" si="91"/>
        <v>0.36204429374999997</v>
      </c>
      <c r="BO143" s="394">
        <f t="shared" si="91"/>
        <v>0.12178330518749995</v>
      </c>
      <c r="BP143" s="394">
        <f t="shared" si="91"/>
        <v>0.14437354278776038</v>
      </c>
      <c r="BQ143" s="394">
        <f t="shared" si="91"/>
        <v>0.18632017830729161</v>
      </c>
      <c r="BR143" s="394">
        <f t="shared" si="91"/>
        <v>0.1375736746687187</v>
      </c>
      <c r="BS143" s="394">
        <f t="shared" si="91"/>
        <v>1.2937499999999999E-2</v>
      </c>
      <c r="BT143" s="394">
        <f t="shared" si="91"/>
        <v>7.0977999999999996E-3</v>
      </c>
      <c r="BU143" s="394">
        <f t="shared" si="94"/>
        <v>3.7260000000000001E-3</v>
      </c>
      <c r="BV143" s="394">
        <f t="shared" si="94"/>
        <v>0.11546257969645436</v>
      </c>
      <c r="BW143" s="394">
        <f t="shared" si="94"/>
        <v>5.0904063216335407E-2</v>
      </c>
      <c r="BX143" s="394">
        <f t="shared" si="94"/>
        <v>1.7861232808330268E-2</v>
      </c>
      <c r="BY143" s="394">
        <f t="shared" si="94"/>
        <v>6.6853413834725844E-2</v>
      </c>
      <c r="BZ143" s="394">
        <f t="shared" si="94"/>
        <v>1.9626493576421676E-2</v>
      </c>
      <c r="CA143" s="395">
        <f t="shared" si="65"/>
        <v>6.5136088043860259</v>
      </c>
      <c r="CB143" s="396">
        <f t="shared" si="80"/>
        <v>0.30417499999999992</v>
      </c>
      <c r="CC143" s="396">
        <f t="shared" si="66"/>
        <v>0.65136088043860263</v>
      </c>
      <c r="CD143" s="396">
        <f t="shared" si="67"/>
        <v>0.22083333333333335</v>
      </c>
      <c r="CE143" s="397">
        <f t="shared" si="68"/>
        <v>5.6414145906140902</v>
      </c>
      <c r="CF143" s="396">
        <f>'Other Income'!$B$30/12</f>
        <v>1.7802704830705895</v>
      </c>
      <c r="CG143" s="398">
        <f t="shared" si="69"/>
        <v>7.7258600736846796</v>
      </c>
      <c r="CH143" s="395">
        <f t="shared" si="70"/>
        <v>6.2429010212537586</v>
      </c>
      <c r="CI143" s="396">
        <f t="shared" si="71"/>
        <v>0.30417499999999992</v>
      </c>
      <c r="CJ143" s="396">
        <f t="shared" si="72"/>
        <v>0.62429010212537595</v>
      </c>
      <c r="CK143" s="396">
        <f t="shared" si="73"/>
        <v>0.22083333333333335</v>
      </c>
      <c r="CL143" s="397">
        <f t="shared" si="74"/>
        <v>5.3977775857950494</v>
      </c>
      <c r="CM143" s="399">
        <f t="shared" si="75"/>
        <v>7.4822230688656388</v>
      </c>
    </row>
    <row r="144" spans="2:91" s="159" customFormat="1" x14ac:dyDescent="0.25">
      <c r="B144" s="257">
        <f t="shared" si="76"/>
        <v>124</v>
      </c>
      <c r="C144" s="255">
        <f t="shared" si="77"/>
        <v>49064</v>
      </c>
      <c r="D144" s="214">
        <f t="shared" si="78"/>
        <v>0.58816757902186922</v>
      </c>
      <c r="E144" s="214">
        <f t="shared" si="78"/>
        <v>0.25079438453314573</v>
      </c>
      <c r="F144" s="214">
        <f t="shared" si="78"/>
        <v>0.24488836937824993</v>
      </c>
      <c r="G144" s="214">
        <f t="shared" si="78"/>
        <v>1.3176900000000005E-2</v>
      </c>
      <c r="H144" s="394">
        <f t="shared" si="64"/>
        <v>2.8812691710937487E-2</v>
      </c>
      <c r="I144" s="394">
        <f t="shared" si="64"/>
        <v>4.9338591809374985E-2</v>
      </c>
      <c r="J144" s="394">
        <f t="shared" si="64"/>
        <v>6.6625731562499985E-2</v>
      </c>
      <c r="K144" s="394">
        <f t="shared" si="64"/>
        <v>6.8967879062499987E-2</v>
      </c>
      <c r="L144" s="394">
        <f t="shared" si="82"/>
        <v>3.7783344767187484E-2</v>
      </c>
      <c r="M144" s="394">
        <f t="shared" si="82"/>
        <v>4.4490346484374985E-2</v>
      </c>
      <c r="N144" s="394">
        <f t="shared" si="82"/>
        <v>3.7712950282660758E-2</v>
      </c>
      <c r="O144" s="394">
        <f t="shared" si="82"/>
        <v>3.4999135937499995E-2</v>
      </c>
      <c r="P144" s="394">
        <f t="shared" si="89"/>
        <v>2.6118493333333329E-2</v>
      </c>
      <c r="Q144" s="394">
        <f t="shared" si="89"/>
        <v>0</v>
      </c>
      <c r="R144" s="394">
        <f t="shared" si="89"/>
        <v>7.0998226909166642E-2</v>
      </c>
      <c r="S144" s="394">
        <f t="shared" si="89"/>
        <v>0.10049789912499998</v>
      </c>
      <c r="T144" s="394">
        <f t="shared" si="89"/>
        <v>0</v>
      </c>
      <c r="U144" s="394">
        <f t="shared" si="89"/>
        <v>0</v>
      </c>
      <c r="V144" s="394">
        <f t="shared" si="89"/>
        <v>2.5383327706249993E-2</v>
      </c>
      <c r="W144" s="394">
        <f t="shared" si="92"/>
        <v>2.4672648166666662E-2</v>
      </c>
      <c r="X144" s="394">
        <f t="shared" si="92"/>
        <v>2.717511173411458E-2</v>
      </c>
      <c r="Y144" s="394">
        <f t="shared" si="92"/>
        <v>1.9052508083333333E-2</v>
      </c>
      <c r="Z144" s="394">
        <f t="shared" si="92"/>
        <v>3.962519409895833E-2</v>
      </c>
      <c r="AA144" s="394">
        <f t="shared" si="92"/>
        <v>3.4219687499999991E-2</v>
      </c>
      <c r="AB144" s="394">
        <f t="shared" si="92"/>
        <v>3.2809836374999991E-2</v>
      </c>
      <c r="AC144" s="394">
        <f t="shared" si="92"/>
        <v>2.2748449790624993E-2</v>
      </c>
      <c r="AD144" s="394">
        <f t="shared" si="92"/>
        <v>1.2649687703124999E-2</v>
      </c>
      <c r="AE144" s="394">
        <f t="shared" si="92"/>
        <v>0</v>
      </c>
      <c r="AF144" s="394">
        <f t="shared" si="92"/>
        <v>0.20255663587590156</v>
      </c>
      <c r="AG144" s="394">
        <f t="shared" si="93"/>
        <v>0.27321149674974998</v>
      </c>
      <c r="AH144" s="394">
        <f t="shared" si="93"/>
        <v>0</v>
      </c>
      <c r="AI144" s="394">
        <f t="shared" si="93"/>
        <v>7.3829999999999998E-3</v>
      </c>
      <c r="AJ144" s="394">
        <f t="shared" si="93"/>
        <v>2.35934E-2</v>
      </c>
      <c r="AK144" s="394">
        <f t="shared" si="93"/>
        <v>0</v>
      </c>
      <c r="AL144" s="394">
        <f t="shared" si="93"/>
        <v>2.8631669564062486E-2</v>
      </c>
      <c r="AM144" s="394">
        <f t="shared" si="93"/>
        <v>3.0301533281249987E-2</v>
      </c>
      <c r="AN144" s="394">
        <f t="shared" si="93"/>
        <v>5.4534775312499992E-2</v>
      </c>
      <c r="AO144" s="394">
        <f t="shared" si="93"/>
        <v>4.5560324377895825E-2</v>
      </c>
      <c r="AP144" s="394">
        <f t="shared" si="93"/>
        <v>0.18369725193437494</v>
      </c>
      <c r="AQ144" s="394">
        <f t="shared" si="96"/>
        <v>0</v>
      </c>
      <c r="AR144" s="394">
        <f t="shared" si="96"/>
        <v>4.690887232687499E-2</v>
      </c>
      <c r="AS144" s="394">
        <f t="shared" si="96"/>
        <v>2.6838500906249993E-2</v>
      </c>
      <c r="AT144" s="394">
        <f t="shared" si="96"/>
        <v>2.4178189524739581E-2</v>
      </c>
      <c r="AU144" s="394">
        <f t="shared" si="96"/>
        <v>4.8721775605208323E-2</v>
      </c>
      <c r="AV144" s="394">
        <f t="shared" si="96"/>
        <v>5.9536172749999991E-2</v>
      </c>
      <c r="AW144" s="394">
        <f t="shared" si="96"/>
        <v>5.8319972103958326E-2</v>
      </c>
      <c r="AX144" s="394">
        <f t="shared" si="96"/>
        <v>0.18568562218258919</v>
      </c>
      <c r="AY144" s="394">
        <f t="shared" si="96"/>
        <v>7.9488836049999984E-2</v>
      </c>
      <c r="AZ144" s="394">
        <f t="shared" si="96"/>
        <v>8.8901987687499961E-2</v>
      </c>
      <c r="BA144" s="394">
        <f t="shared" si="96"/>
        <v>0.16673603062416661</v>
      </c>
      <c r="BB144" s="394">
        <f t="shared" si="96"/>
        <v>0.4133969825995164</v>
      </c>
      <c r="BC144" s="394">
        <f t="shared" si="95"/>
        <v>0.15950637170357138</v>
      </c>
      <c r="BD144" s="394">
        <f t="shared" si="95"/>
        <v>0.76098728223420997</v>
      </c>
      <c r="BE144" s="394">
        <f t="shared" si="95"/>
        <v>2.6580085232812495E-2</v>
      </c>
      <c r="BF144" s="394">
        <f t="shared" si="95"/>
        <v>0</v>
      </c>
      <c r="BG144" s="394">
        <f t="shared" si="95"/>
        <v>7.3491897235576878E-2</v>
      </c>
      <c r="BH144" s="394">
        <f t="shared" si="95"/>
        <v>0.10915266707744788</v>
      </c>
      <c r="BI144" s="394">
        <f t="shared" si="95"/>
        <v>0</v>
      </c>
      <c r="BJ144" s="394">
        <f t="shared" si="95"/>
        <v>0</v>
      </c>
      <c r="BK144" s="394">
        <f t="shared" si="95"/>
        <v>5.3837327385416654E-2</v>
      </c>
      <c r="BL144" s="394">
        <f t="shared" si="95"/>
        <v>4.8978510600239986E-2</v>
      </c>
      <c r="BM144" s="394">
        <f t="shared" si="88"/>
        <v>0.19510164718749992</v>
      </c>
      <c r="BN144" s="394">
        <f t="shared" si="91"/>
        <v>0.36204429374999997</v>
      </c>
      <c r="BO144" s="394">
        <f t="shared" si="91"/>
        <v>0.12178330518749995</v>
      </c>
      <c r="BP144" s="394">
        <f t="shared" si="91"/>
        <v>0.14437354278776038</v>
      </c>
      <c r="BQ144" s="394">
        <f t="shared" si="91"/>
        <v>0.18632017830729161</v>
      </c>
      <c r="BR144" s="394">
        <f t="shared" si="91"/>
        <v>0.1375736746687187</v>
      </c>
      <c r="BS144" s="394">
        <f t="shared" si="91"/>
        <v>1.2937499999999999E-2</v>
      </c>
      <c r="BT144" s="394">
        <f t="shared" si="91"/>
        <v>7.0977999999999996E-3</v>
      </c>
      <c r="BU144" s="394">
        <f t="shared" si="94"/>
        <v>3.7260000000000001E-3</v>
      </c>
      <c r="BV144" s="394">
        <f t="shared" si="94"/>
        <v>0.11546257969645436</v>
      </c>
      <c r="BW144" s="394">
        <f t="shared" si="94"/>
        <v>5.0904063216335407E-2</v>
      </c>
      <c r="BX144" s="394">
        <f t="shared" si="94"/>
        <v>1.7861232808330268E-2</v>
      </c>
      <c r="BY144" s="394">
        <f t="shared" si="94"/>
        <v>6.6853413834725844E-2</v>
      </c>
      <c r="BZ144" s="394">
        <f t="shared" si="94"/>
        <v>1.9626493576421676E-2</v>
      </c>
      <c r="CA144" s="395">
        <f t="shared" si="65"/>
        <v>6.6240918710227268</v>
      </c>
      <c r="CB144" s="396">
        <f t="shared" si="80"/>
        <v>0.30417499999999992</v>
      </c>
      <c r="CC144" s="396">
        <f t="shared" si="66"/>
        <v>0.6624091871022727</v>
      </c>
      <c r="CD144" s="396">
        <f t="shared" si="67"/>
        <v>0.22083333333333335</v>
      </c>
      <c r="CE144" s="397">
        <f t="shared" si="68"/>
        <v>5.740849350587121</v>
      </c>
      <c r="CF144" s="396">
        <f>'Other Income'!$B$30/12</f>
        <v>1.7802704830705895</v>
      </c>
      <c r="CG144" s="398">
        <f t="shared" si="69"/>
        <v>7.8252948336577104</v>
      </c>
      <c r="CH144" s="395">
        <f t="shared" si="70"/>
        <v>6.3533840878904595</v>
      </c>
      <c r="CI144" s="396">
        <f t="shared" si="71"/>
        <v>0.30417499999999992</v>
      </c>
      <c r="CJ144" s="396">
        <f t="shared" si="72"/>
        <v>0.63533840878904602</v>
      </c>
      <c r="CK144" s="396">
        <f t="shared" si="73"/>
        <v>0.22083333333333335</v>
      </c>
      <c r="CL144" s="397">
        <f t="shared" si="74"/>
        <v>5.4972123457680802</v>
      </c>
      <c r="CM144" s="399">
        <f t="shared" si="75"/>
        <v>7.5816578288386696</v>
      </c>
    </row>
    <row r="145" spans="2:91" s="159" customFormat="1" x14ac:dyDescent="0.25">
      <c r="B145" s="257">
        <f t="shared" si="76"/>
        <v>125</v>
      </c>
      <c r="C145" s="255">
        <f t="shared" si="77"/>
        <v>49095</v>
      </c>
      <c r="D145" s="214">
        <f t="shared" si="78"/>
        <v>0.58816757902186922</v>
      </c>
      <c r="E145" s="214">
        <f t="shared" si="78"/>
        <v>0.25079438453314573</v>
      </c>
      <c r="F145" s="214">
        <f t="shared" si="78"/>
        <v>0.24488836937824993</v>
      </c>
      <c r="G145" s="214">
        <f t="shared" si="78"/>
        <v>1.3176900000000005E-2</v>
      </c>
      <c r="H145" s="394">
        <f t="shared" si="64"/>
        <v>3.3134595467578111E-2</v>
      </c>
      <c r="I145" s="394">
        <f t="shared" si="64"/>
        <v>4.9338591809374985E-2</v>
      </c>
      <c r="J145" s="394">
        <f t="shared" si="64"/>
        <v>6.6625731562499985E-2</v>
      </c>
      <c r="K145" s="394">
        <f t="shared" si="64"/>
        <v>6.8967879062499987E-2</v>
      </c>
      <c r="L145" s="394">
        <f t="shared" si="82"/>
        <v>3.7783344767187484E-2</v>
      </c>
      <c r="M145" s="394">
        <f t="shared" si="82"/>
        <v>4.4490346484374985E-2</v>
      </c>
      <c r="N145" s="394">
        <f t="shared" si="82"/>
        <v>3.7712950282660758E-2</v>
      </c>
      <c r="O145" s="394">
        <f t="shared" si="82"/>
        <v>3.4999135937499995E-2</v>
      </c>
      <c r="P145" s="394">
        <f t="shared" si="89"/>
        <v>2.6118493333333329E-2</v>
      </c>
      <c r="Q145" s="394">
        <f t="shared" si="89"/>
        <v>0</v>
      </c>
      <c r="R145" s="394">
        <f t="shared" si="89"/>
        <v>7.0998226909166642E-2</v>
      </c>
      <c r="S145" s="394">
        <f t="shared" si="89"/>
        <v>0.10049789912499998</v>
      </c>
      <c r="T145" s="394">
        <f t="shared" si="89"/>
        <v>0</v>
      </c>
      <c r="U145" s="394">
        <f t="shared" si="89"/>
        <v>0</v>
      </c>
      <c r="V145" s="394">
        <f t="shared" si="89"/>
        <v>2.5383327706249993E-2</v>
      </c>
      <c r="W145" s="394">
        <f t="shared" si="92"/>
        <v>2.4672648166666662E-2</v>
      </c>
      <c r="X145" s="394">
        <f t="shared" si="92"/>
        <v>2.717511173411458E-2</v>
      </c>
      <c r="Y145" s="394">
        <f t="shared" si="92"/>
        <v>1.9052508083333333E-2</v>
      </c>
      <c r="Z145" s="394">
        <f t="shared" si="92"/>
        <v>3.962519409895833E-2</v>
      </c>
      <c r="AA145" s="394">
        <f t="shared" si="92"/>
        <v>3.4219687499999991E-2</v>
      </c>
      <c r="AB145" s="394">
        <f t="shared" si="92"/>
        <v>3.2809836374999991E-2</v>
      </c>
      <c r="AC145" s="394">
        <f t="shared" si="92"/>
        <v>2.2748449790624993E-2</v>
      </c>
      <c r="AD145" s="394">
        <f t="shared" si="92"/>
        <v>1.2649687703124999E-2</v>
      </c>
      <c r="AE145" s="394">
        <f t="shared" si="92"/>
        <v>0</v>
      </c>
      <c r="AF145" s="394">
        <f t="shared" si="92"/>
        <v>0.20255663587590156</v>
      </c>
      <c r="AG145" s="394">
        <f t="shared" si="93"/>
        <v>0.31419322126221244</v>
      </c>
      <c r="AH145" s="394">
        <f t="shared" si="93"/>
        <v>0</v>
      </c>
      <c r="AI145" s="394">
        <f t="shared" si="93"/>
        <v>7.3829999999999998E-3</v>
      </c>
      <c r="AJ145" s="394">
        <f t="shared" si="93"/>
        <v>2.35934E-2</v>
      </c>
      <c r="AK145" s="394">
        <f t="shared" si="93"/>
        <v>0</v>
      </c>
      <c r="AL145" s="394">
        <f t="shared" si="93"/>
        <v>2.8631669564062486E-2</v>
      </c>
      <c r="AM145" s="394">
        <f t="shared" si="93"/>
        <v>3.0301533281249987E-2</v>
      </c>
      <c r="AN145" s="394">
        <f t="shared" si="93"/>
        <v>5.4534775312499992E-2</v>
      </c>
      <c r="AO145" s="394">
        <f t="shared" si="93"/>
        <v>4.5560324377895825E-2</v>
      </c>
      <c r="AP145" s="394">
        <f t="shared" si="93"/>
        <v>0.18369725193437494</v>
      </c>
      <c r="AQ145" s="394">
        <f t="shared" si="96"/>
        <v>0</v>
      </c>
      <c r="AR145" s="394">
        <f t="shared" si="96"/>
        <v>5.3945203175906231E-2</v>
      </c>
      <c r="AS145" s="394">
        <f t="shared" si="96"/>
        <v>2.6838500906249993E-2</v>
      </c>
      <c r="AT145" s="394">
        <f t="shared" si="96"/>
        <v>2.4178189524739581E-2</v>
      </c>
      <c r="AU145" s="394">
        <f t="shared" si="96"/>
        <v>4.8721775605208323E-2</v>
      </c>
      <c r="AV145" s="394">
        <f t="shared" si="96"/>
        <v>5.9536172749999991E-2</v>
      </c>
      <c r="AW145" s="394">
        <f t="shared" si="96"/>
        <v>5.8319972103958326E-2</v>
      </c>
      <c r="AX145" s="394">
        <f t="shared" si="96"/>
        <v>0.18568562218258919</v>
      </c>
      <c r="AY145" s="394">
        <f t="shared" si="96"/>
        <v>7.9488836049999984E-2</v>
      </c>
      <c r="AZ145" s="394">
        <f t="shared" si="96"/>
        <v>8.8901987687499961E-2</v>
      </c>
      <c r="BA145" s="394">
        <f t="shared" si="96"/>
        <v>0.16673603062416661</v>
      </c>
      <c r="BB145" s="394">
        <f t="shared" si="96"/>
        <v>0.4133969825995164</v>
      </c>
      <c r="BC145" s="394">
        <f t="shared" si="95"/>
        <v>0.18343232745910706</v>
      </c>
      <c r="BD145" s="394">
        <f t="shared" si="95"/>
        <v>0.76098728223420997</v>
      </c>
      <c r="BE145" s="394">
        <f t="shared" si="95"/>
        <v>2.6580085232812495E-2</v>
      </c>
      <c r="BF145" s="394">
        <f t="shared" si="95"/>
        <v>0</v>
      </c>
      <c r="BG145" s="394">
        <f t="shared" si="95"/>
        <v>7.3491897235576878E-2</v>
      </c>
      <c r="BH145" s="394">
        <f t="shared" si="95"/>
        <v>0.10915266707744788</v>
      </c>
      <c r="BI145" s="394">
        <f t="shared" si="95"/>
        <v>0</v>
      </c>
      <c r="BJ145" s="394">
        <f t="shared" si="95"/>
        <v>0</v>
      </c>
      <c r="BK145" s="394">
        <f t="shared" si="95"/>
        <v>5.3837327385416654E-2</v>
      </c>
      <c r="BL145" s="394">
        <f t="shared" si="95"/>
        <v>4.8978510600239986E-2</v>
      </c>
      <c r="BM145" s="394">
        <f t="shared" si="88"/>
        <v>0.19510164718749992</v>
      </c>
      <c r="BN145" s="394">
        <f t="shared" si="91"/>
        <v>0.36204429374999997</v>
      </c>
      <c r="BO145" s="394">
        <f t="shared" si="91"/>
        <v>0.12178330518749995</v>
      </c>
      <c r="BP145" s="394">
        <f t="shared" si="91"/>
        <v>0.14437354278776038</v>
      </c>
      <c r="BQ145" s="394">
        <f t="shared" si="91"/>
        <v>0.18632017830729161</v>
      </c>
      <c r="BR145" s="394">
        <f t="shared" si="91"/>
        <v>0.1375736746687187</v>
      </c>
      <c r="BS145" s="394">
        <f t="shared" si="91"/>
        <v>1.2937499999999999E-2</v>
      </c>
      <c r="BT145" s="394">
        <f t="shared" si="91"/>
        <v>7.0977999999999996E-3</v>
      </c>
      <c r="BU145" s="394">
        <f t="shared" si="94"/>
        <v>3.7260000000000001E-3</v>
      </c>
      <c r="BV145" s="394">
        <f t="shared" si="94"/>
        <v>0.11546257969645436</v>
      </c>
      <c r="BW145" s="394">
        <f t="shared" si="94"/>
        <v>5.0904063216335407E-2</v>
      </c>
      <c r="BX145" s="394">
        <f t="shared" si="94"/>
        <v>1.7861232808330268E-2</v>
      </c>
      <c r="BY145" s="394">
        <f t="shared" si="94"/>
        <v>6.6853413834725844E-2</v>
      </c>
      <c r="BZ145" s="394">
        <f t="shared" si="94"/>
        <v>1.9626493576421676E-2</v>
      </c>
      <c r="CA145" s="395">
        <f t="shared" si="65"/>
        <v>6.7003577858963963</v>
      </c>
      <c r="CB145" s="396">
        <f t="shared" si="80"/>
        <v>0.30417499999999992</v>
      </c>
      <c r="CC145" s="396">
        <f t="shared" si="66"/>
        <v>0.6700357785896397</v>
      </c>
      <c r="CD145" s="396">
        <f t="shared" si="67"/>
        <v>0.22083333333333335</v>
      </c>
      <c r="CE145" s="397">
        <f t="shared" si="68"/>
        <v>5.8094886739734237</v>
      </c>
      <c r="CF145" s="396">
        <f>'Other Income'!$B$30/12</f>
        <v>1.7802704830705895</v>
      </c>
      <c r="CG145" s="398">
        <f t="shared" si="69"/>
        <v>7.8939341570440131</v>
      </c>
      <c r="CH145" s="395">
        <f t="shared" si="70"/>
        <v>6.429650002764129</v>
      </c>
      <c r="CI145" s="396">
        <f t="shared" si="71"/>
        <v>0.30417499999999992</v>
      </c>
      <c r="CJ145" s="396">
        <f t="shared" si="72"/>
        <v>0.6429650002764129</v>
      </c>
      <c r="CK145" s="396">
        <f t="shared" si="73"/>
        <v>0.22083333333333335</v>
      </c>
      <c r="CL145" s="397">
        <f t="shared" si="74"/>
        <v>5.5658516691543829</v>
      </c>
      <c r="CM145" s="399">
        <f t="shared" si="75"/>
        <v>7.6502971522249723</v>
      </c>
    </row>
    <row r="146" spans="2:91" s="159" customFormat="1" x14ac:dyDescent="0.25">
      <c r="B146" s="257">
        <f t="shared" si="76"/>
        <v>126</v>
      </c>
      <c r="C146" s="255">
        <f t="shared" si="77"/>
        <v>49125</v>
      </c>
      <c r="D146" s="214">
        <f t="shared" si="78"/>
        <v>0.58816757902186922</v>
      </c>
      <c r="E146" s="214">
        <f t="shared" si="78"/>
        <v>0.25079438453314573</v>
      </c>
      <c r="F146" s="214">
        <f t="shared" si="78"/>
        <v>0.24488836937824993</v>
      </c>
      <c r="G146" s="214">
        <f t="shared" si="78"/>
        <v>1.3176900000000005E-2</v>
      </c>
      <c r="H146" s="394">
        <f t="shared" si="64"/>
        <v>3.3134595467578111E-2</v>
      </c>
      <c r="I146" s="394">
        <f t="shared" si="64"/>
        <v>4.9338591809374985E-2</v>
      </c>
      <c r="J146" s="394">
        <f t="shared" si="64"/>
        <v>6.6625731562499985E-2</v>
      </c>
      <c r="K146" s="394">
        <f t="shared" si="64"/>
        <v>6.8967879062499987E-2</v>
      </c>
      <c r="L146" s="394">
        <f t="shared" si="82"/>
        <v>3.7783344767187484E-2</v>
      </c>
      <c r="M146" s="394">
        <f t="shared" si="82"/>
        <v>4.4490346484374985E-2</v>
      </c>
      <c r="N146" s="394">
        <f t="shared" si="82"/>
        <v>3.7712950282660758E-2</v>
      </c>
      <c r="O146" s="394">
        <f t="shared" si="82"/>
        <v>3.4999135937499995E-2</v>
      </c>
      <c r="P146" s="394">
        <f t="shared" si="89"/>
        <v>2.6118493333333329E-2</v>
      </c>
      <c r="Q146" s="394">
        <f t="shared" si="89"/>
        <v>0</v>
      </c>
      <c r="R146" s="394">
        <f t="shared" si="89"/>
        <v>7.0998226909166642E-2</v>
      </c>
      <c r="S146" s="394">
        <f t="shared" si="89"/>
        <v>0.10049789912499998</v>
      </c>
      <c r="T146" s="394">
        <f t="shared" si="89"/>
        <v>0</v>
      </c>
      <c r="U146" s="394">
        <f t="shared" si="89"/>
        <v>0</v>
      </c>
      <c r="V146" s="394">
        <f t="shared" si="89"/>
        <v>2.5383327706249993E-2</v>
      </c>
      <c r="W146" s="394">
        <f t="shared" si="92"/>
        <v>2.4672648166666662E-2</v>
      </c>
      <c r="X146" s="394">
        <f t="shared" si="92"/>
        <v>2.717511173411458E-2</v>
      </c>
      <c r="Y146" s="394">
        <f t="shared" si="92"/>
        <v>1.9052508083333333E-2</v>
      </c>
      <c r="Z146" s="394">
        <f t="shared" si="92"/>
        <v>3.962519409895833E-2</v>
      </c>
      <c r="AA146" s="394">
        <f t="shared" si="92"/>
        <v>3.4219687499999991E-2</v>
      </c>
      <c r="AB146" s="394">
        <f t="shared" si="92"/>
        <v>3.7731311831249989E-2</v>
      </c>
      <c r="AC146" s="394">
        <f t="shared" si="92"/>
        <v>2.2748449790624993E-2</v>
      </c>
      <c r="AD146" s="394">
        <f t="shared" si="92"/>
        <v>1.2649687703124999E-2</v>
      </c>
      <c r="AE146" s="394">
        <f t="shared" si="92"/>
        <v>0</v>
      </c>
      <c r="AF146" s="394">
        <f t="shared" si="92"/>
        <v>0.22686343218100977</v>
      </c>
      <c r="AG146" s="394">
        <f t="shared" si="93"/>
        <v>0.31419322126221244</v>
      </c>
      <c r="AH146" s="394">
        <f t="shared" si="93"/>
        <v>0</v>
      </c>
      <c r="AI146" s="394">
        <f t="shared" si="93"/>
        <v>7.3829999999999998E-3</v>
      </c>
      <c r="AJ146" s="394">
        <f t="shared" si="93"/>
        <v>2.35934E-2</v>
      </c>
      <c r="AK146" s="394">
        <f t="shared" si="93"/>
        <v>0</v>
      </c>
      <c r="AL146" s="394">
        <f t="shared" si="93"/>
        <v>2.8631669564062486E-2</v>
      </c>
      <c r="AM146" s="394">
        <f t="shared" si="93"/>
        <v>3.0301533281249987E-2</v>
      </c>
      <c r="AN146" s="394">
        <f t="shared" si="93"/>
        <v>5.4534775312499992E-2</v>
      </c>
      <c r="AO146" s="394">
        <f t="shared" si="93"/>
        <v>4.5560324377895825E-2</v>
      </c>
      <c r="AP146" s="394">
        <f t="shared" si="93"/>
        <v>0.18369725193437494</v>
      </c>
      <c r="AQ146" s="394">
        <f t="shared" si="96"/>
        <v>0</v>
      </c>
      <c r="AR146" s="394">
        <f t="shared" si="96"/>
        <v>5.3945203175906231E-2</v>
      </c>
      <c r="AS146" s="394">
        <f t="shared" si="96"/>
        <v>2.6838500906249993E-2</v>
      </c>
      <c r="AT146" s="394">
        <f t="shared" si="96"/>
        <v>2.4178189524739581E-2</v>
      </c>
      <c r="AU146" s="394">
        <f t="shared" si="96"/>
        <v>4.8721775605208323E-2</v>
      </c>
      <c r="AV146" s="394">
        <f t="shared" si="96"/>
        <v>5.9536172749999991E-2</v>
      </c>
      <c r="AW146" s="394">
        <f t="shared" si="96"/>
        <v>5.8319972103958326E-2</v>
      </c>
      <c r="AX146" s="394">
        <f t="shared" si="96"/>
        <v>0.21353846550997754</v>
      </c>
      <c r="AY146" s="394">
        <f t="shared" si="96"/>
        <v>7.9488836049999984E-2</v>
      </c>
      <c r="AZ146" s="394">
        <f t="shared" si="96"/>
        <v>8.8901987687499961E-2</v>
      </c>
      <c r="BA146" s="394">
        <f t="shared" si="96"/>
        <v>0.16673603062416661</v>
      </c>
      <c r="BB146" s="394">
        <f t="shared" si="96"/>
        <v>0.46300462051145841</v>
      </c>
      <c r="BC146" s="394">
        <f t="shared" si="95"/>
        <v>0.18343232745910706</v>
      </c>
      <c r="BD146" s="394">
        <f t="shared" si="95"/>
        <v>0.76098728223420997</v>
      </c>
      <c r="BE146" s="394">
        <f t="shared" si="95"/>
        <v>2.6580085232812495E-2</v>
      </c>
      <c r="BF146" s="394">
        <f t="shared" si="95"/>
        <v>0</v>
      </c>
      <c r="BG146" s="394">
        <f t="shared" si="95"/>
        <v>7.3491897235576878E-2</v>
      </c>
      <c r="BH146" s="394">
        <f t="shared" si="95"/>
        <v>0.10915266707744788</v>
      </c>
      <c r="BI146" s="394">
        <f t="shared" si="95"/>
        <v>0</v>
      </c>
      <c r="BJ146" s="394">
        <f t="shared" si="95"/>
        <v>0</v>
      </c>
      <c r="BK146" s="394">
        <f t="shared" si="95"/>
        <v>5.3837327385416654E-2</v>
      </c>
      <c r="BL146" s="394">
        <f t="shared" si="95"/>
        <v>4.8978510600239986E-2</v>
      </c>
      <c r="BM146" s="394">
        <f t="shared" si="88"/>
        <v>0.19510164718749992</v>
      </c>
      <c r="BN146" s="394">
        <f t="shared" si="91"/>
        <v>0.41635093781249993</v>
      </c>
      <c r="BO146" s="394">
        <f t="shared" si="91"/>
        <v>0.12178330518749995</v>
      </c>
      <c r="BP146" s="394">
        <f t="shared" si="91"/>
        <v>0.14437354278776038</v>
      </c>
      <c r="BQ146" s="394">
        <f t="shared" si="91"/>
        <v>0.18632017830729161</v>
      </c>
      <c r="BR146" s="394">
        <f t="shared" si="91"/>
        <v>0.1375736746687187</v>
      </c>
      <c r="BS146" s="394">
        <f t="shared" si="91"/>
        <v>1.2937499999999999E-2</v>
      </c>
      <c r="BT146" s="394">
        <f t="shared" si="91"/>
        <v>7.0977999999999996E-3</v>
      </c>
      <c r="BU146" s="394">
        <f t="shared" si="94"/>
        <v>3.7260000000000001E-3</v>
      </c>
      <c r="BV146" s="394">
        <f t="shared" si="94"/>
        <v>0.11546257969645436</v>
      </c>
      <c r="BW146" s="394">
        <f t="shared" si="94"/>
        <v>5.0904063216335407E-2</v>
      </c>
      <c r="BX146" s="394">
        <f t="shared" si="94"/>
        <v>1.7861232808330268E-2</v>
      </c>
      <c r="BY146" s="394">
        <f t="shared" si="94"/>
        <v>6.6853413834725844E-2</v>
      </c>
      <c r="BZ146" s="394">
        <f t="shared" si="94"/>
        <v>1.9626493576421676E-2</v>
      </c>
      <c r="CA146" s="395">
        <f t="shared" si="65"/>
        <v>6.8613531829595846</v>
      </c>
      <c r="CB146" s="396">
        <f t="shared" si="80"/>
        <v>0.30417499999999992</v>
      </c>
      <c r="CC146" s="396">
        <f t="shared" si="66"/>
        <v>0.68613531829595853</v>
      </c>
      <c r="CD146" s="396">
        <f t="shared" si="67"/>
        <v>0.22083333333333335</v>
      </c>
      <c r="CE146" s="397">
        <f t="shared" si="68"/>
        <v>5.9543845313302928</v>
      </c>
      <c r="CF146" s="396">
        <f>'Other Income'!$B$30/12</f>
        <v>1.7802704830705895</v>
      </c>
      <c r="CG146" s="398">
        <f t="shared" si="69"/>
        <v>8.0388300144008831</v>
      </c>
      <c r="CH146" s="395">
        <f t="shared" si="70"/>
        <v>6.5906453998273173</v>
      </c>
      <c r="CI146" s="396">
        <f t="shared" si="71"/>
        <v>0.30417499999999992</v>
      </c>
      <c r="CJ146" s="396">
        <f t="shared" si="72"/>
        <v>0.65906453998273173</v>
      </c>
      <c r="CK146" s="396">
        <f t="shared" si="73"/>
        <v>0.22083333333333335</v>
      </c>
      <c r="CL146" s="397">
        <f t="shared" si="74"/>
        <v>5.7107475265112519</v>
      </c>
      <c r="CM146" s="399">
        <f t="shared" si="75"/>
        <v>7.7951930095818414</v>
      </c>
    </row>
    <row r="147" spans="2:91" s="159" customFormat="1" x14ac:dyDescent="0.25">
      <c r="B147" s="257">
        <f t="shared" si="76"/>
        <v>127</v>
      </c>
      <c r="C147" s="255">
        <f t="shared" si="77"/>
        <v>49156</v>
      </c>
      <c r="D147" s="214">
        <f t="shared" si="78"/>
        <v>0.58816757902186922</v>
      </c>
      <c r="E147" s="214">
        <f t="shared" si="78"/>
        <v>0.25079438453314573</v>
      </c>
      <c r="F147" s="214">
        <f t="shared" si="78"/>
        <v>0.24488836937824993</v>
      </c>
      <c r="G147" s="214">
        <f t="shared" si="78"/>
        <v>1.3176900000000005E-2</v>
      </c>
      <c r="H147" s="394">
        <f t="shared" si="64"/>
        <v>3.3134595467578111E-2</v>
      </c>
      <c r="I147" s="394">
        <f t="shared" si="64"/>
        <v>5.6739380580781228E-2</v>
      </c>
      <c r="J147" s="394">
        <f t="shared" si="64"/>
        <v>6.6625731562499985E-2</v>
      </c>
      <c r="K147" s="394">
        <f t="shared" si="64"/>
        <v>6.8967879062499987E-2</v>
      </c>
      <c r="L147" s="394">
        <f t="shared" si="82"/>
        <v>3.7783344767187484E-2</v>
      </c>
      <c r="M147" s="394">
        <f t="shared" si="82"/>
        <v>5.1163898457031232E-2</v>
      </c>
      <c r="N147" s="394">
        <f t="shared" si="82"/>
        <v>3.7712950282660758E-2</v>
      </c>
      <c r="O147" s="394">
        <f t="shared" si="82"/>
        <v>3.4999135937499995E-2</v>
      </c>
      <c r="P147" s="394">
        <f t="shared" si="89"/>
        <v>3.0036267333333325E-2</v>
      </c>
      <c r="Q147" s="394">
        <f t="shared" si="89"/>
        <v>0</v>
      </c>
      <c r="R147" s="394">
        <f t="shared" si="89"/>
        <v>7.0998226909166642E-2</v>
      </c>
      <c r="S147" s="394">
        <f t="shared" si="89"/>
        <v>0.10049789912499998</v>
      </c>
      <c r="T147" s="394">
        <f t="shared" si="89"/>
        <v>0</v>
      </c>
      <c r="U147" s="394">
        <f t="shared" si="89"/>
        <v>0</v>
      </c>
      <c r="V147" s="394">
        <f t="shared" si="89"/>
        <v>2.5383327706249993E-2</v>
      </c>
      <c r="W147" s="394">
        <f t="shared" si="92"/>
        <v>2.4672648166666662E-2</v>
      </c>
      <c r="X147" s="394">
        <f t="shared" si="92"/>
        <v>2.717511173411458E-2</v>
      </c>
      <c r="Y147" s="394">
        <f t="shared" si="92"/>
        <v>1.9052508083333333E-2</v>
      </c>
      <c r="Z147" s="394">
        <f t="shared" si="92"/>
        <v>3.962519409895833E-2</v>
      </c>
      <c r="AA147" s="394">
        <f t="shared" si="92"/>
        <v>3.4219687499999991E-2</v>
      </c>
      <c r="AB147" s="394">
        <f t="shared" si="92"/>
        <v>3.7731311831249989E-2</v>
      </c>
      <c r="AC147" s="394">
        <f t="shared" si="92"/>
        <v>2.2748449790624993E-2</v>
      </c>
      <c r="AD147" s="394">
        <f t="shared" si="92"/>
        <v>1.2649687703124999E-2</v>
      </c>
      <c r="AE147" s="394">
        <f t="shared" si="92"/>
        <v>0</v>
      </c>
      <c r="AF147" s="394">
        <f t="shared" si="92"/>
        <v>0.22686343218100977</v>
      </c>
      <c r="AG147" s="394">
        <f t="shared" si="93"/>
        <v>0.31419322126221244</v>
      </c>
      <c r="AH147" s="394">
        <f t="shared" si="93"/>
        <v>0</v>
      </c>
      <c r="AI147" s="394">
        <f t="shared" si="93"/>
        <v>7.3829999999999998E-3</v>
      </c>
      <c r="AJ147" s="394">
        <f t="shared" si="93"/>
        <v>2.35934E-2</v>
      </c>
      <c r="AK147" s="394">
        <f t="shared" si="93"/>
        <v>0</v>
      </c>
      <c r="AL147" s="394">
        <f t="shared" si="93"/>
        <v>2.8631669564062486E-2</v>
      </c>
      <c r="AM147" s="394">
        <f t="shared" si="93"/>
        <v>3.0301533281249987E-2</v>
      </c>
      <c r="AN147" s="394">
        <f t="shared" si="93"/>
        <v>5.4534775312499992E-2</v>
      </c>
      <c r="AO147" s="394">
        <f t="shared" si="93"/>
        <v>4.5560324377895825E-2</v>
      </c>
      <c r="AP147" s="394">
        <f t="shared" si="93"/>
        <v>0.21125183972453118</v>
      </c>
      <c r="AQ147" s="394">
        <f t="shared" si="96"/>
        <v>0</v>
      </c>
      <c r="AR147" s="394">
        <f t="shared" si="96"/>
        <v>5.3945203175906231E-2</v>
      </c>
      <c r="AS147" s="394">
        <f t="shared" si="96"/>
        <v>2.6838500906249993E-2</v>
      </c>
      <c r="AT147" s="394">
        <f t="shared" si="96"/>
        <v>2.4178189524739581E-2</v>
      </c>
      <c r="AU147" s="394">
        <f t="shared" si="96"/>
        <v>5.6030041945989567E-2</v>
      </c>
      <c r="AV147" s="394">
        <f t="shared" si="96"/>
        <v>6.8466598662499989E-2</v>
      </c>
      <c r="AW147" s="394">
        <f t="shared" si="96"/>
        <v>5.8319972103958326E-2</v>
      </c>
      <c r="AX147" s="394">
        <f t="shared" si="96"/>
        <v>0.21353846550997754</v>
      </c>
      <c r="AY147" s="394">
        <f t="shared" si="96"/>
        <v>7.9488836049999984E-2</v>
      </c>
      <c r="AZ147" s="394">
        <f t="shared" si="96"/>
        <v>8.8901987687499961E-2</v>
      </c>
      <c r="BA147" s="394">
        <f t="shared" si="96"/>
        <v>0.16673603062416661</v>
      </c>
      <c r="BB147" s="394">
        <f t="shared" si="96"/>
        <v>0.46300462051145841</v>
      </c>
      <c r="BC147" s="394">
        <f t="shared" si="95"/>
        <v>0.18343232745910706</v>
      </c>
      <c r="BD147" s="394">
        <f t="shared" si="95"/>
        <v>0.76098728223420997</v>
      </c>
      <c r="BE147" s="394">
        <f t="shared" si="95"/>
        <v>2.6580085232812495E-2</v>
      </c>
      <c r="BF147" s="394">
        <f t="shared" si="95"/>
        <v>0</v>
      </c>
      <c r="BG147" s="394">
        <f t="shared" si="95"/>
        <v>7.3491897235576878E-2</v>
      </c>
      <c r="BH147" s="394">
        <f t="shared" si="95"/>
        <v>0.12552556713906504</v>
      </c>
      <c r="BI147" s="394">
        <f t="shared" si="95"/>
        <v>0</v>
      </c>
      <c r="BJ147" s="394">
        <f t="shared" si="95"/>
        <v>0</v>
      </c>
      <c r="BK147" s="394">
        <f t="shared" si="95"/>
        <v>5.3837327385416654E-2</v>
      </c>
      <c r="BL147" s="394">
        <f t="shared" si="95"/>
        <v>4.8978510600239986E-2</v>
      </c>
      <c r="BM147" s="394">
        <f t="shared" si="88"/>
        <v>0.19510164718749992</v>
      </c>
      <c r="BN147" s="394">
        <f t="shared" si="91"/>
        <v>0.41635093781249993</v>
      </c>
      <c r="BO147" s="394">
        <f t="shared" si="91"/>
        <v>0.12178330518749995</v>
      </c>
      <c r="BP147" s="394">
        <f t="shared" si="91"/>
        <v>0.14437354278776038</v>
      </c>
      <c r="BQ147" s="394">
        <f t="shared" si="91"/>
        <v>0.18632017830729161</v>
      </c>
      <c r="BR147" s="394">
        <f t="shared" si="91"/>
        <v>0.1375736746687187</v>
      </c>
      <c r="BS147" s="394">
        <f t="shared" si="91"/>
        <v>1.2937499999999999E-2</v>
      </c>
      <c r="BT147" s="394">
        <f t="shared" si="91"/>
        <v>7.0977999999999996E-3</v>
      </c>
      <c r="BU147" s="394">
        <f t="shared" si="94"/>
        <v>3.7260000000000001E-3</v>
      </c>
      <c r="BV147" s="394">
        <f t="shared" si="94"/>
        <v>0.11546257969645436</v>
      </c>
      <c r="BW147" s="394">
        <f t="shared" si="94"/>
        <v>5.0904063216335407E-2</v>
      </c>
      <c r="BX147" s="394">
        <f t="shared" si="94"/>
        <v>1.7861232808330268E-2</v>
      </c>
      <c r="BY147" s="394">
        <f t="shared" si="94"/>
        <v>6.6853413834725844E-2</v>
      </c>
      <c r="BZ147" s="394">
        <f t="shared" si="94"/>
        <v>1.9626493576421676E-2</v>
      </c>
      <c r="CA147" s="395">
        <f t="shared" si="65"/>
        <v>6.9395114778087015</v>
      </c>
      <c r="CB147" s="396">
        <f t="shared" si="80"/>
        <v>0.30417499999999992</v>
      </c>
      <c r="CC147" s="396">
        <f t="shared" si="66"/>
        <v>0.69395114778087019</v>
      </c>
      <c r="CD147" s="396">
        <f t="shared" si="67"/>
        <v>0.22083333333333335</v>
      </c>
      <c r="CE147" s="397">
        <f t="shared" si="68"/>
        <v>6.0247269966944978</v>
      </c>
      <c r="CF147" s="396">
        <f>'Other Income'!$B$30/12</f>
        <v>1.7802704830705895</v>
      </c>
      <c r="CG147" s="398">
        <f t="shared" si="69"/>
        <v>8.1091724797650873</v>
      </c>
      <c r="CH147" s="395">
        <f t="shared" si="70"/>
        <v>6.6688036946764342</v>
      </c>
      <c r="CI147" s="396">
        <f t="shared" si="71"/>
        <v>0.30417499999999992</v>
      </c>
      <c r="CJ147" s="396">
        <f t="shared" si="72"/>
        <v>0.66688036946764351</v>
      </c>
      <c r="CK147" s="396">
        <f t="shared" si="73"/>
        <v>0.22083333333333335</v>
      </c>
      <c r="CL147" s="397">
        <f t="shared" si="74"/>
        <v>5.7810899918754579</v>
      </c>
      <c r="CM147" s="399">
        <f t="shared" si="75"/>
        <v>7.8655354749460473</v>
      </c>
    </row>
    <row r="148" spans="2:91" s="159" customFormat="1" x14ac:dyDescent="0.25">
      <c r="B148" s="257">
        <f t="shared" si="76"/>
        <v>128</v>
      </c>
      <c r="C148" s="255">
        <f t="shared" si="77"/>
        <v>49187</v>
      </c>
      <c r="D148" s="214">
        <f t="shared" si="78"/>
        <v>0.58816757902186922</v>
      </c>
      <c r="E148" s="214">
        <f t="shared" si="78"/>
        <v>0.25079438453314573</v>
      </c>
      <c r="F148" s="214">
        <f t="shared" si="78"/>
        <v>0.24488836937824993</v>
      </c>
      <c r="G148" s="214">
        <f t="shared" si="78"/>
        <v>1.3176900000000005E-2</v>
      </c>
      <c r="H148" s="394">
        <f t="shared" si="64"/>
        <v>3.3134595467578111E-2</v>
      </c>
      <c r="I148" s="394">
        <f t="shared" si="64"/>
        <v>5.6739380580781228E-2</v>
      </c>
      <c r="J148" s="394">
        <f t="shared" si="64"/>
        <v>6.6625731562499985E-2</v>
      </c>
      <c r="K148" s="394">
        <f t="shared" ref="K148:AK170" si="97">IF(AND(MONTH($C148)-MONTH(K$5)=0,MOD((YEAR(K$5)-YEAR($C148)),3)=0),K147*(1+K$15),K147)</f>
        <v>6.8967879062499987E-2</v>
      </c>
      <c r="L148" s="394">
        <f t="shared" si="97"/>
        <v>3.7783344767187484E-2</v>
      </c>
      <c r="M148" s="394">
        <f t="shared" si="97"/>
        <v>5.1163898457031232E-2</v>
      </c>
      <c r="N148" s="394">
        <f t="shared" si="97"/>
        <v>3.7712950282660758E-2</v>
      </c>
      <c r="O148" s="394">
        <f t="shared" si="97"/>
        <v>3.4999135937499995E-2</v>
      </c>
      <c r="P148" s="394">
        <f t="shared" si="97"/>
        <v>3.0036267333333325E-2</v>
      </c>
      <c r="Q148" s="394">
        <f t="shared" si="97"/>
        <v>0</v>
      </c>
      <c r="R148" s="394">
        <f t="shared" si="97"/>
        <v>7.0998226909166642E-2</v>
      </c>
      <c r="S148" s="394">
        <f t="shared" si="97"/>
        <v>0.11557258399374998</v>
      </c>
      <c r="T148" s="394">
        <f t="shared" si="97"/>
        <v>0</v>
      </c>
      <c r="U148" s="394">
        <f t="shared" si="97"/>
        <v>0</v>
      </c>
      <c r="V148" s="394">
        <f t="shared" si="97"/>
        <v>2.5383327706249993E-2</v>
      </c>
      <c r="W148" s="394">
        <f t="shared" si="97"/>
        <v>2.4672648166666662E-2</v>
      </c>
      <c r="X148" s="394">
        <f t="shared" si="97"/>
        <v>2.717511173411458E-2</v>
      </c>
      <c r="Y148" s="394">
        <f t="shared" si="97"/>
        <v>1.9052508083333333E-2</v>
      </c>
      <c r="Z148" s="394">
        <f t="shared" si="97"/>
        <v>3.962519409895833E-2</v>
      </c>
      <c r="AA148" s="394">
        <f t="shared" si="97"/>
        <v>3.4219687499999991E-2</v>
      </c>
      <c r="AB148" s="394">
        <f t="shared" si="97"/>
        <v>3.7731311831249989E-2</v>
      </c>
      <c r="AC148" s="394">
        <f t="shared" si="97"/>
        <v>2.2748449790624993E-2</v>
      </c>
      <c r="AD148" s="394">
        <f t="shared" si="97"/>
        <v>1.2649687703124999E-2</v>
      </c>
      <c r="AE148" s="394">
        <f t="shared" si="97"/>
        <v>0</v>
      </c>
      <c r="AF148" s="394">
        <f t="shared" si="97"/>
        <v>0.22686343218100977</v>
      </c>
      <c r="AG148" s="394">
        <f t="shared" si="97"/>
        <v>0.31419322126221244</v>
      </c>
      <c r="AH148" s="394">
        <f t="shared" si="97"/>
        <v>0</v>
      </c>
      <c r="AI148" s="394">
        <f t="shared" si="97"/>
        <v>7.3829999999999998E-3</v>
      </c>
      <c r="AJ148" s="394">
        <f t="shared" si="97"/>
        <v>2.35934E-2</v>
      </c>
      <c r="AK148" s="394">
        <f t="shared" si="97"/>
        <v>0</v>
      </c>
      <c r="AL148" s="394">
        <f t="shared" si="93"/>
        <v>2.8631669564062486E-2</v>
      </c>
      <c r="AM148" s="394">
        <f t="shared" si="93"/>
        <v>3.0301533281249987E-2</v>
      </c>
      <c r="AN148" s="394">
        <f t="shared" si="93"/>
        <v>5.4534775312499992E-2</v>
      </c>
      <c r="AO148" s="394">
        <f t="shared" si="93"/>
        <v>4.5560324377895825E-2</v>
      </c>
      <c r="AP148" s="394">
        <f t="shared" si="93"/>
        <v>0.21125183972453118</v>
      </c>
      <c r="AQ148" s="394">
        <f t="shared" si="96"/>
        <v>0</v>
      </c>
      <c r="AR148" s="394">
        <f t="shared" si="96"/>
        <v>5.3945203175906231E-2</v>
      </c>
      <c r="AS148" s="394">
        <f t="shared" si="96"/>
        <v>2.6838500906249993E-2</v>
      </c>
      <c r="AT148" s="394">
        <f t="shared" si="96"/>
        <v>2.4178189524739581E-2</v>
      </c>
      <c r="AU148" s="394">
        <f t="shared" si="96"/>
        <v>5.6030041945989567E-2</v>
      </c>
      <c r="AV148" s="394">
        <f t="shared" si="96"/>
        <v>6.8466598662499989E-2</v>
      </c>
      <c r="AW148" s="394">
        <f t="shared" si="96"/>
        <v>6.7067967919552066E-2</v>
      </c>
      <c r="AX148" s="394">
        <f t="shared" si="96"/>
        <v>0.21353846550997754</v>
      </c>
      <c r="AY148" s="394">
        <f t="shared" si="96"/>
        <v>7.9488836049999984E-2</v>
      </c>
      <c r="AZ148" s="394">
        <f t="shared" si="96"/>
        <v>8.8901987687499961E-2</v>
      </c>
      <c r="BA148" s="394">
        <f t="shared" si="96"/>
        <v>0.16673603062416661</v>
      </c>
      <c r="BB148" s="394">
        <f t="shared" si="96"/>
        <v>0.46300462051145841</v>
      </c>
      <c r="BC148" s="394">
        <f t="shared" si="95"/>
        <v>0.18343232745910706</v>
      </c>
      <c r="BD148" s="394">
        <f t="shared" si="95"/>
        <v>0.76098728223420997</v>
      </c>
      <c r="BE148" s="394">
        <f t="shared" si="95"/>
        <v>2.6580085232812495E-2</v>
      </c>
      <c r="BF148" s="394">
        <f t="shared" si="95"/>
        <v>0</v>
      </c>
      <c r="BG148" s="394">
        <f t="shared" si="95"/>
        <v>7.3491897235576878E-2</v>
      </c>
      <c r="BH148" s="394">
        <f t="shared" si="95"/>
        <v>0.12552556713906504</v>
      </c>
      <c r="BI148" s="394">
        <f t="shared" si="95"/>
        <v>0</v>
      </c>
      <c r="BJ148" s="394">
        <f t="shared" si="95"/>
        <v>0</v>
      </c>
      <c r="BK148" s="394">
        <f t="shared" si="95"/>
        <v>5.3837327385416654E-2</v>
      </c>
      <c r="BL148" s="394">
        <f t="shared" si="95"/>
        <v>4.8978510600239986E-2</v>
      </c>
      <c r="BM148" s="394">
        <f t="shared" si="88"/>
        <v>0.19510164718749992</v>
      </c>
      <c r="BN148" s="394">
        <f t="shared" si="91"/>
        <v>0.41635093781249993</v>
      </c>
      <c r="BO148" s="394">
        <f t="shared" si="91"/>
        <v>0.12178330518749995</v>
      </c>
      <c r="BP148" s="394">
        <f t="shared" si="91"/>
        <v>0.14437354278776038</v>
      </c>
      <c r="BQ148" s="394">
        <f t="shared" si="91"/>
        <v>0.18632017830729161</v>
      </c>
      <c r="BR148" s="394">
        <f t="shared" si="91"/>
        <v>0.1375736746687187</v>
      </c>
      <c r="BS148" s="394">
        <f t="shared" si="91"/>
        <v>1.2937499999999999E-2</v>
      </c>
      <c r="BT148" s="394">
        <f t="shared" si="91"/>
        <v>7.0977999999999996E-3</v>
      </c>
      <c r="BU148" s="394">
        <f t="shared" si="94"/>
        <v>3.7260000000000001E-3</v>
      </c>
      <c r="BV148" s="394">
        <f t="shared" si="94"/>
        <v>0.11546257969645436</v>
      </c>
      <c r="BW148" s="394">
        <f t="shared" si="94"/>
        <v>5.0904063216335407E-2</v>
      </c>
      <c r="BX148" s="394">
        <f t="shared" si="94"/>
        <v>1.7861232808330268E-2</v>
      </c>
      <c r="BY148" s="394">
        <f t="shared" si="94"/>
        <v>6.6853413834725844E-2</v>
      </c>
      <c r="BZ148" s="394">
        <f t="shared" si="94"/>
        <v>1.9626493576421676E-2</v>
      </c>
      <c r="CA148" s="395">
        <f t="shared" si="65"/>
        <v>6.963334158493045</v>
      </c>
      <c r="CB148" s="396">
        <f t="shared" si="80"/>
        <v>0.30417499999999992</v>
      </c>
      <c r="CC148" s="396">
        <f t="shared" si="66"/>
        <v>0.69633341584930453</v>
      </c>
      <c r="CD148" s="396">
        <f t="shared" si="67"/>
        <v>0.22083333333333335</v>
      </c>
      <c r="CE148" s="397">
        <f t="shared" si="68"/>
        <v>6.0461674093104074</v>
      </c>
      <c r="CF148" s="396">
        <f>'Other Income'!$B$30/12</f>
        <v>1.7802704830705895</v>
      </c>
      <c r="CG148" s="398">
        <f t="shared" si="69"/>
        <v>8.1306128923809968</v>
      </c>
      <c r="CH148" s="395">
        <f t="shared" si="70"/>
        <v>6.6926263753607778</v>
      </c>
      <c r="CI148" s="396">
        <f t="shared" si="71"/>
        <v>0.30417499999999992</v>
      </c>
      <c r="CJ148" s="396">
        <f t="shared" si="72"/>
        <v>0.66926263753607784</v>
      </c>
      <c r="CK148" s="396">
        <f t="shared" si="73"/>
        <v>0.22083333333333335</v>
      </c>
      <c r="CL148" s="397">
        <f t="shared" si="74"/>
        <v>5.8025304044913666</v>
      </c>
      <c r="CM148" s="399">
        <f t="shared" si="75"/>
        <v>7.886975887561956</v>
      </c>
    </row>
    <row r="149" spans="2:91" s="159" customFormat="1" x14ac:dyDescent="0.25">
      <c r="B149" s="257">
        <f t="shared" si="76"/>
        <v>129</v>
      </c>
      <c r="C149" s="255">
        <f t="shared" si="77"/>
        <v>49217</v>
      </c>
      <c r="D149" s="214">
        <f t="shared" si="78"/>
        <v>0.58816757902186922</v>
      </c>
      <c r="E149" s="214">
        <f t="shared" si="78"/>
        <v>0.25079438453314573</v>
      </c>
      <c r="F149" s="214">
        <f t="shared" si="78"/>
        <v>0.24488836937824993</v>
      </c>
      <c r="G149" s="214">
        <f t="shared" si="78"/>
        <v>1.3176900000000005E-2</v>
      </c>
      <c r="H149" s="394">
        <f t="shared" si="64"/>
        <v>3.3134595467578111E-2</v>
      </c>
      <c r="I149" s="394">
        <f t="shared" si="64"/>
        <v>5.6739380580781228E-2</v>
      </c>
      <c r="J149" s="394">
        <f t="shared" si="64"/>
        <v>6.6625731562499985E-2</v>
      </c>
      <c r="K149" s="394">
        <f t="shared" si="97"/>
        <v>6.8967879062499987E-2</v>
      </c>
      <c r="L149" s="394">
        <f t="shared" si="97"/>
        <v>3.7783344767187484E-2</v>
      </c>
      <c r="M149" s="394">
        <f t="shared" si="97"/>
        <v>5.1163898457031232E-2</v>
      </c>
      <c r="N149" s="394">
        <f t="shared" si="97"/>
        <v>3.7712950282660758E-2</v>
      </c>
      <c r="O149" s="394">
        <f t="shared" si="97"/>
        <v>3.4999135937499995E-2</v>
      </c>
      <c r="P149" s="394">
        <f t="shared" si="97"/>
        <v>3.0036267333333325E-2</v>
      </c>
      <c r="Q149" s="394">
        <f t="shared" si="97"/>
        <v>0</v>
      </c>
      <c r="R149" s="394">
        <f t="shared" si="97"/>
        <v>7.0998226909166642E-2</v>
      </c>
      <c r="S149" s="394">
        <f t="shared" si="97"/>
        <v>0.11557258399374998</v>
      </c>
      <c r="T149" s="394">
        <f t="shared" si="97"/>
        <v>0</v>
      </c>
      <c r="U149" s="394">
        <f t="shared" si="97"/>
        <v>0</v>
      </c>
      <c r="V149" s="394">
        <f t="shared" si="97"/>
        <v>2.5383327706249993E-2</v>
      </c>
      <c r="W149" s="394">
        <f t="shared" si="97"/>
        <v>2.4672648166666662E-2</v>
      </c>
      <c r="X149" s="394">
        <f t="shared" si="97"/>
        <v>2.717511173411458E-2</v>
      </c>
      <c r="Y149" s="394">
        <f t="shared" si="97"/>
        <v>1.9052508083333333E-2</v>
      </c>
      <c r="Z149" s="394">
        <f t="shared" si="97"/>
        <v>3.962519409895833E-2</v>
      </c>
      <c r="AA149" s="394">
        <f t="shared" si="97"/>
        <v>3.4219687499999991E-2</v>
      </c>
      <c r="AB149" s="394">
        <f t="shared" si="97"/>
        <v>3.7731311831249989E-2</v>
      </c>
      <c r="AC149" s="394">
        <f t="shared" si="97"/>
        <v>2.2748449790624993E-2</v>
      </c>
      <c r="AD149" s="394">
        <f t="shared" si="97"/>
        <v>1.4547140858593748E-2</v>
      </c>
      <c r="AE149" s="394">
        <f t="shared" si="97"/>
        <v>0</v>
      </c>
      <c r="AF149" s="394">
        <f t="shared" si="97"/>
        <v>0.22686343218100977</v>
      </c>
      <c r="AG149" s="394">
        <f t="shared" si="97"/>
        <v>0.31419322126221244</v>
      </c>
      <c r="AH149" s="394">
        <f t="shared" si="97"/>
        <v>0</v>
      </c>
      <c r="AI149" s="394">
        <f t="shared" si="97"/>
        <v>7.3829999999999998E-3</v>
      </c>
      <c r="AJ149" s="394">
        <f t="shared" si="97"/>
        <v>2.35934E-2</v>
      </c>
      <c r="AK149" s="394">
        <f t="shared" si="97"/>
        <v>0</v>
      </c>
      <c r="AL149" s="394">
        <f t="shared" si="93"/>
        <v>2.8631669564062486E-2</v>
      </c>
      <c r="AM149" s="394">
        <f t="shared" si="93"/>
        <v>3.0301533281249987E-2</v>
      </c>
      <c r="AN149" s="394">
        <f t="shared" si="93"/>
        <v>5.4534775312499992E-2</v>
      </c>
      <c r="AO149" s="394">
        <f t="shared" si="93"/>
        <v>4.5560324377895825E-2</v>
      </c>
      <c r="AP149" s="394">
        <f t="shared" si="93"/>
        <v>0.21125183972453118</v>
      </c>
      <c r="AQ149" s="394">
        <f t="shared" si="96"/>
        <v>0</v>
      </c>
      <c r="AR149" s="394">
        <f t="shared" si="96"/>
        <v>5.3945203175906231E-2</v>
      </c>
      <c r="AS149" s="394">
        <f t="shared" si="96"/>
        <v>2.6838500906249993E-2</v>
      </c>
      <c r="AT149" s="394">
        <f t="shared" si="96"/>
        <v>2.4178189524739581E-2</v>
      </c>
      <c r="AU149" s="394">
        <f t="shared" si="96"/>
        <v>5.6030041945989567E-2</v>
      </c>
      <c r="AV149" s="394">
        <f t="shared" si="96"/>
        <v>6.8466598662499989E-2</v>
      </c>
      <c r="AW149" s="394">
        <f t="shared" si="96"/>
        <v>6.7067967919552066E-2</v>
      </c>
      <c r="AX149" s="394">
        <f t="shared" si="96"/>
        <v>0.21353846550997754</v>
      </c>
      <c r="AY149" s="394">
        <f t="shared" si="96"/>
        <v>9.1412161457499974E-2</v>
      </c>
      <c r="AZ149" s="394">
        <f t="shared" si="96"/>
        <v>8.8901987687499961E-2</v>
      </c>
      <c r="BA149" s="394">
        <f t="shared" si="96"/>
        <v>0.16673603062416661</v>
      </c>
      <c r="BB149" s="394">
        <f t="shared" si="96"/>
        <v>0.46300462051145841</v>
      </c>
      <c r="BC149" s="394">
        <f t="shared" si="95"/>
        <v>0.18343232745910706</v>
      </c>
      <c r="BD149" s="394">
        <f t="shared" si="95"/>
        <v>0.76098728223420997</v>
      </c>
      <c r="BE149" s="394">
        <f t="shared" si="95"/>
        <v>2.6580085232812495E-2</v>
      </c>
      <c r="BF149" s="394">
        <f t="shared" si="95"/>
        <v>0</v>
      </c>
      <c r="BG149" s="394">
        <f t="shared" si="95"/>
        <v>7.3491897235576878E-2</v>
      </c>
      <c r="BH149" s="394">
        <f t="shared" si="95"/>
        <v>0.12552556713906504</v>
      </c>
      <c r="BI149" s="394">
        <f t="shared" si="95"/>
        <v>0</v>
      </c>
      <c r="BJ149" s="394">
        <f t="shared" si="95"/>
        <v>0</v>
      </c>
      <c r="BK149" s="394">
        <f t="shared" si="95"/>
        <v>5.3837327385416654E-2</v>
      </c>
      <c r="BL149" s="394">
        <f t="shared" ref="BL149:BQ197" si="98">IF(AND(MONTH($C149)-MONTH(BL$5)=0,MOD((YEAR(BL$5)-YEAR($C149)),3)=0),BL148*(1+BL$15),BL148)</f>
        <v>4.8978510600239986E-2</v>
      </c>
      <c r="BM149" s="394">
        <f t="shared" si="98"/>
        <v>0.19510164718749992</v>
      </c>
      <c r="BN149" s="394">
        <f t="shared" si="98"/>
        <v>0.41635093781249993</v>
      </c>
      <c r="BO149" s="394">
        <f t="shared" si="98"/>
        <v>0.12178330518749995</v>
      </c>
      <c r="BP149" s="394">
        <f t="shared" si="98"/>
        <v>0.14437354278776038</v>
      </c>
      <c r="BQ149" s="394">
        <f t="shared" si="98"/>
        <v>0.18632017830729161</v>
      </c>
      <c r="BR149" s="394">
        <f t="shared" si="91"/>
        <v>0.1375736746687187</v>
      </c>
      <c r="BS149" s="394">
        <f t="shared" si="91"/>
        <v>1.2937499999999999E-2</v>
      </c>
      <c r="BT149" s="394">
        <f t="shared" si="91"/>
        <v>7.0977999999999996E-3</v>
      </c>
      <c r="BU149" s="394">
        <f t="shared" si="94"/>
        <v>3.7260000000000001E-3</v>
      </c>
      <c r="BV149" s="394">
        <f t="shared" si="94"/>
        <v>0.11546257969645436</v>
      </c>
      <c r="BW149" s="394">
        <f t="shared" si="94"/>
        <v>5.0904063216335407E-2</v>
      </c>
      <c r="BX149" s="394">
        <f t="shared" si="94"/>
        <v>1.7861232808330268E-2</v>
      </c>
      <c r="BY149" s="394">
        <f t="shared" si="94"/>
        <v>6.6853413834725844E-2</v>
      </c>
      <c r="BZ149" s="394">
        <f t="shared" si="94"/>
        <v>1.9626493576421676E-2</v>
      </c>
      <c r="CA149" s="395">
        <f t="shared" si="65"/>
        <v>6.9771549370560138</v>
      </c>
      <c r="CB149" s="396">
        <f t="shared" si="80"/>
        <v>0.30417499999999992</v>
      </c>
      <c r="CC149" s="396">
        <f t="shared" si="66"/>
        <v>0.69771549370560138</v>
      </c>
      <c r="CD149" s="396">
        <f t="shared" si="67"/>
        <v>0.22083333333333335</v>
      </c>
      <c r="CE149" s="397">
        <f t="shared" si="68"/>
        <v>6.0586061100170792</v>
      </c>
      <c r="CF149" s="396">
        <f>'Other Income'!$B$30/12</f>
        <v>1.7802704830705895</v>
      </c>
      <c r="CG149" s="398">
        <f t="shared" si="69"/>
        <v>8.1430515930876695</v>
      </c>
      <c r="CH149" s="395">
        <f t="shared" si="70"/>
        <v>6.7064471539237465</v>
      </c>
      <c r="CI149" s="396">
        <f t="shared" si="71"/>
        <v>0.30417499999999992</v>
      </c>
      <c r="CJ149" s="396">
        <f t="shared" si="72"/>
        <v>0.67064471539237469</v>
      </c>
      <c r="CK149" s="396">
        <f t="shared" si="73"/>
        <v>0.22083333333333335</v>
      </c>
      <c r="CL149" s="397">
        <f t="shared" si="74"/>
        <v>5.8149691051980383</v>
      </c>
      <c r="CM149" s="399">
        <f t="shared" si="75"/>
        <v>7.8994145882686277</v>
      </c>
    </row>
    <row r="150" spans="2:91" s="159" customFormat="1" x14ac:dyDescent="0.25">
      <c r="B150" s="257">
        <f t="shared" si="76"/>
        <v>130</v>
      </c>
      <c r="C150" s="255">
        <f t="shared" si="77"/>
        <v>49248</v>
      </c>
      <c r="D150" s="214">
        <f t="shared" si="78"/>
        <v>0.58816757902186922</v>
      </c>
      <c r="E150" s="214">
        <f t="shared" si="78"/>
        <v>0.25079438453314573</v>
      </c>
      <c r="F150" s="214">
        <f t="shared" si="78"/>
        <v>0.24488836937824993</v>
      </c>
      <c r="G150" s="214">
        <f t="shared" ref="G150:U185" si="99">IF(AND(MONTH($C150)-MONTH(G$5)=0,MOD((YEAR(G$5)-YEAR($C150)),3)=0),G149*(1+G$15),G149)</f>
        <v>1.3176900000000005E-2</v>
      </c>
      <c r="H150" s="394">
        <f t="shared" si="99"/>
        <v>3.3134595467578111E-2</v>
      </c>
      <c r="I150" s="394">
        <f t="shared" si="99"/>
        <v>5.6739380580781228E-2</v>
      </c>
      <c r="J150" s="394">
        <f t="shared" si="99"/>
        <v>6.6625731562499985E-2</v>
      </c>
      <c r="K150" s="394">
        <f t="shared" si="99"/>
        <v>6.8967879062499987E-2</v>
      </c>
      <c r="L150" s="394">
        <f t="shared" si="99"/>
        <v>3.7783344767187484E-2</v>
      </c>
      <c r="M150" s="394">
        <f t="shared" si="99"/>
        <v>5.1163898457031232E-2</v>
      </c>
      <c r="N150" s="394">
        <f t="shared" si="99"/>
        <v>3.7712950282660758E-2</v>
      </c>
      <c r="O150" s="394">
        <f t="shared" si="99"/>
        <v>3.4999135937499995E-2</v>
      </c>
      <c r="P150" s="394">
        <f t="shared" si="99"/>
        <v>3.0036267333333325E-2</v>
      </c>
      <c r="Q150" s="394">
        <f t="shared" si="99"/>
        <v>0</v>
      </c>
      <c r="R150" s="394">
        <f t="shared" si="99"/>
        <v>7.0998226909166642E-2</v>
      </c>
      <c r="S150" s="394">
        <f t="shared" si="99"/>
        <v>0.11557258399374998</v>
      </c>
      <c r="T150" s="394">
        <f t="shared" si="99"/>
        <v>0</v>
      </c>
      <c r="U150" s="394">
        <f t="shared" si="99"/>
        <v>0</v>
      </c>
      <c r="V150" s="394">
        <f t="shared" si="97"/>
        <v>2.5383327706249993E-2</v>
      </c>
      <c r="W150" s="394">
        <f t="shared" si="97"/>
        <v>2.4672648166666662E-2</v>
      </c>
      <c r="X150" s="394">
        <f t="shared" si="97"/>
        <v>2.717511173411458E-2</v>
      </c>
      <c r="Y150" s="394">
        <f t="shared" si="97"/>
        <v>1.9052508083333333E-2</v>
      </c>
      <c r="Z150" s="394">
        <f t="shared" si="97"/>
        <v>3.962519409895833E-2</v>
      </c>
      <c r="AA150" s="394">
        <f t="shared" si="97"/>
        <v>3.4219687499999991E-2</v>
      </c>
      <c r="AB150" s="394">
        <f t="shared" si="97"/>
        <v>3.7731311831249989E-2</v>
      </c>
      <c r="AC150" s="394">
        <f t="shared" si="97"/>
        <v>2.2748449790624993E-2</v>
      </c>
      <c r="AD150" s="394">
        <f t="shared" si="97"/>
        <v>1.4547140858593748E-2</v>
      </c>
      <c r="AE150" s="394">
        <f t="shared" si="97"/>
        <v>0</v>
      </c>
      <c r="AF150" s="394">
        <f t="shared" si="97"/>
        <v>0.22686343218100977</v>
      </c>
      <c r="AG150" s="394">
        <f t="shared" si="97"/>
        <v>0.31419322126221244</v>
      </c>
      <c r="AH150" s="394">
        <f t="shared" si="97"/>
        <v>0</v>
      </c>
      <c r="AI150" s="394">
        <f t="shared" si="97"/>
        <v>7.3829999999999998E-3</v>
      </c>
      <c r="AJ150" s="394">
        <f t="shared" si="97"/>
        <v>2.35934E-2</v>
      </c>
      <c r="AK150" s="394">
        <f t="shared" si="97"/>
        <v>0</v>
      </c>
      <c r="AL150" s="394">
        <f t="shared" si="93"/>
        <v>2.8631669564062486E-2</v>
      </c>
      <c r="AM150" s="394">
        <f t="shared" si="93"/>
        <v>3.0301533281249987E-2</v>
      </c>
      <c r="AN150" s="394">
        <f t="shared" si="93"/>
        <v>5.4534775312499992E-2</v>
      </c>
      <c r="AO150" s="394">
        <f t="shared" si="93"/>
        <v>5.2394373034580194E-2</v>
      </c>
      <c r="AP150" s="394">
        <f t="shared" si="93"/>
        <v>0.21125183972453118</v>
      </c>
      <c r="AQ150" s="394">
        <f t="shared" si="96"/>
        <v>0</v>
      </c>
      <c r="AR150" s="394">
        <f t="shared" si="96"/>
        <v>5.3945203175906231E-2</v>
      </c>
      <c r="AS150" s="394">
        <f t="shared" si="96"/>
        <v>2.6838500906249993E-2</v>
      </c>
      <c r="AT150" s="394">
        <f t="shared" si="96"/>
        <v>2.4178189524739581E-2</v>
      </c>
      <c r="AU150" s="394">
        <f t="shared" si="96"/>
        <v>5.6030041945989567E-2</v>
      </c>
      <c r="AV150" s="394">
        <f t="shared" si="96"/>
        <v>6.8466598662499989E-2</v>
      </c>
      <c r="AW150" s="394">
        <f t="shared" si="96"/>
        <v>6.7067967919552066E-2</v>
      </c>
      <c r="AX150" s="394">
        <f t="shared" si="96"/>
        <v>0.21353846550997754</v>
      </c>
      <c r="AY150" s="394">
        <f t="shared" si="96"/>
        <v>9.1412161457499974E-2</v>
      </c>
      <c r="AZ150" s="394">
        <f t="shared" si="96"/>
        <v>8.8901987687499961E-2</v>
      </c>
      <c r="BA150" s="394">
        <f t="shared" si="96"/>
        <v>0.16673603062416661</v>
      </c>
      <c r="BB150" s="394">
        <f t="shared" ref="BB150:BI200" si="100">IF(AND(MONTH($C150)-MONTH(BB$5)=0,MOD((YEAR(BB$5)-YEAR($C150)),3)=0),BB149*(1+BB$15),BB149)</f>
        <v>0.46300462051145841</v>
      </c>
      <c r="BC150" s="394">
        <f t="shared" si="100"/>
        <v>0.18343232745910706</v>
      </c>
      <c r="BD150" s="394">
        <f t="shared" si="100"/>
        <v>0.76098728223420997</v>
      </c>
      <c r="BE150" s="394">
        <f t="shared" si="100"/>
        <v>2.6580085232812495E-2</v>
      </c>
      <c r="BF150" s="394">
        <f t="shared" si="100"/>
        <v>0</v>
      </c>
      <c r="BG150" s="394">
        <f t="shared" si="100"/>
        <v>7.3491897235576878E-2</v>
      </c>
      <c r="BH150" s="394">
        <f t="shared" si="100"/>
        <v>0.12552556713906504</v>
      </c>
      <c r="BI150" s="394">
        <f t="shared" si="100"/>
        <v>0</v>
      </c>
      <c r="BJ150" s="394">
        <f t="shared" si="95"/>
        <v>0</v>
      </c>
      <c r="BK150" s="394">
        <f t="shared" si="95"/>
        <v>5.3837327385416654E-2</v>
      </c>
      <c r="BL150" s="394">
        <f t="shared" si="98"/>
        <v>4.8978510600239986E-2</v>
      </c>
      <c r="BM150" s="394">
        <f t="shared" si="98"/>
        <v>0.19510164718749992</v>
      </c>
      <c r="BN150" s="394">
        <f t="shared" si="98"/>
        <v>0.41635093781249993</v>
      </c>
      <c r="BO150" s="394">
        <f t="shared" si="98"/>
        <v>0.12178330518749995</v>
      </c>
      <c r="BP150" s="394">
        <f t="shared" si="98"/>
        <v>0.14437354278776038</v>
      </c>
      <c r="BQ150" s="394">
        <f t="shared" si="98"/>
        <v>0.18632017830729161</v>
      </c>
      <c r="BR150" s="394">
        <f t="shared" si="91"/>
        <v>0.1375736746687187</v>
      </c>
      <c r="BS150" s="394">
        <f t="shared" si="91"/>
        <v>1.2937499999999999E-2</v>
      </c>
      <c r="BT150" s="394">
        <f t="shared" si="91"/>
        <v>7.0977999999999996E-3</v>
      </c>
      <c r="BU150" s="394">
        <f t="shared" si="94"/>
        <v>3.7260000000000001E-3</v>
      </c>
      <c r="BV150" s="394">
        <f t="shared" si="94"/>
        <v>0.11546257969645436</v>
      </c>
      <c r="BW150" s="394">
        <f t="shared" si="94"/>
        <v>5.0904063216335407E-2</v>
      </c>
      <c r="BX150" s="394">
        <f t="shared" si="94"/>
        <v>1.7861232808330268E-2</v>
      </c>
      <c r="BY150" s="394">
        <f t="shared" si="94"/>
        <v>6.6853413834725844E-2</v>
      </c>
      <c r="BZ150" s="394">
        <f t="shared" si="94"/>
        <v>1.9626493576421676E-2</v>
      </c>
      <c r="CA150" s="395">
        <f t="shared" ref="CA150:CA200" si="101">SUM(D150:BZ150)</f>
        <v>6.9839889857126991</v>
      </c>
      <c r="CB150" s="396">
        <f t="shared" si="80"/>
        <v>0.30417499999999992</v>
      </c>
      <c r="CC150" s="396">
        <f t="shared" ref="CC150:CC200" si="102">CA150*$CC$1</f>
        <v>0.69839889857126991</v>
      </c>
      <c r="CD150" s="396">
        <f t="shared" ref="CD150:CD200" si="103">$CD$16/10^7</f>
        <v>0.22083333333333335</v>
      </c>
      <c r="CE150" s="397">
        <f t="shared" ref="CE150:CE200" si="104">(CA150-CD150-CC150)</f>
        <v>6.064756753808096</v>
      </c>
      <c r="CF150" s="396">
        <f>'Other Income'!$B$30/12</f>
        <v>1.7802704830705895</v>
      </c>
      <c r="CG150" s="398">
        <f t="shared" ref="CG150:CG200" si="105">SUM(CE150:CF150)+CB150</f>
        <v>8.1492022368786863</v>
      </c>
      <c r="CH150" s="395">
        <f t="shared" ref="CH150:CH200" si="106">CA150-SUM(BV150:BZ150)</f>
        <v>6.7132812025804318</v>
      </c>
      <c r="CI150" s="396">
        <f t="shared" ref="CI150:CI200" si="107">CB150</f>
        <v>0.30417499999999992</v>
      </c>
      <c r="CJ150" s="396">
        <f t="shared" ref="CJ150:CJ200" si="108">CH150*$CC$1</f>
        <v>0.67132812025804323</v>
      </c>
      <c r="CK150" s="396">
        <f t="shared" ref="CK150:CK200" si="109">CD150</f>
        <v>0.22083333333333335</v>
      </c>
      <c r="CL150" s="397">
        <f t="shared" ref="CL150:CL200" si="110">(CH150-CK150-CJ150)</f>
        <v>5.8211197489890552</v>
      </c>
      <c r="CM150" s="399">
        <f t="shared" ref="CM150:CM200" si="111">CL150+CF150+CI150</f>
        <v>7.9055652320596446</v>
      </c>
    </row>
    <row r="151" spans="2:91" s="159" customFormat="1" x14ac:dyDescent="0.25">
      <c r="B151" s="257">
        <f t="shared" ref="B151:B200" si="112">B150+1</f>
        <v>131</v>
      </c>
      <c r="C151" s="255">
        <f t="shared" ref="C151:C200" si="113">EOMONTH(C150,1)</f>
        <v>49278</v>
      </c>
      <c r="D151" s="214">
        <f t="shared" ref="D151:I200" si="114">IF(AND(MONTH($C151)-MONTH(D$5)=0,MOD((YEAR(D$5)-YEAR($C151)),3)=0),D150*(1+D$15),D150)</f>
        <v>0.58816757902186922</v>
      </c>
      <c r="E151" s="214">
        <f t="shared" si="114"/>
        <v>0.25079438453314573</v>
      </c>
      <c r="F151" s="214">
        <f t="shared" si="114"/>
        <v>0.24488836937824993</v>
      </c>
      <c r="G151" s="214">
        <f t="shared" si="114"/>
        <v>1.3176900000000005E-2</v>
      </c>
      <c r="H151" s="394">
        <f t="shared" si="114"/>
        <v>3.3134595467578111E-2</v>
      </c>
      <c r="I151" s="394">
        <f t="shared" si="114"/>
        <v>5.6739380580781228E-2</v>
      </c>
      <c r="J151" s="394">
        <f t="shared" si="99"/>
        <v>6.6625731562499985E-2</v>
      </c>
      <c r="K151" s="394">
        <f t="shared" si="99"/>
        <v>6.8967879062499987E-2</v>
      </c>
      <c r="L151" s="394">
        <f t="shared" si="99"/>
        <v>3.7783344767187484E-2</v>
      </c>
      <c r="M151" s="394">
        <f t="shared" si="99"/>
        <v>5.1163898457031232E-2</v>
      </c>
      <c r="N151" s="394">
        <f t="shared" si="99"/>
        <v>3.7712950282660758E-2</v>
      </c>
      <c r="O151" s="394">
        <f t="shared" si="99"/>
        <v>3.4999135937499995E-2</v>
      </c>
      <c r="P151" s="394">
        <f t="shared" si="99"/>
        <v>3.0036267333333325E-2</v>
      </c>
      <c r="Q151" s="394">
        <f t="shared" si="99"/>
        <v>0</v>
      </c>
      <c r="R151" s="394">
        <f t="shared" si="99"/>
        <v>7.0998226909166642E-2</v>
      </c>
      <c r="S151" s="394">
        <f t="shared" si="99"/>
        <v>0.11557258399374998</v>
      </c>
      <c r="T151" s="394">
        <f t="shared" si="99"/>
        <v>0</v>
      </c>
      <c r="U151" s="394">
        <f t="shared" si="99"/>
        <v>0</v>
      </c>
      <c r="V151" s="394">
        <f t="shared" si="97"/>
        <v>2.5383327706249993E-2</v>
      </c>
      <c r="W151" s="394">
        <f t="shared" si="97"/>
        <v>2.4672648166666662E-2</v>
      </c>
      <c r="X151" s="394">
        <f t="shared" si="97"/>
        <v>2.717511173411458E-2</v>
      </c>
      <c r="Y151" s="394">
        <f t="shared" si="97"/>
        <v>1.9052508083333333E-2</v>
      </c>
      <c r="Z151" s="394">
        <f t="shared" si="97"/>
        <v>3.962519409895833E-2</v>
      </c>
      <c r="AA151" s="394">
        <f t="shared" si="97"/>
        <v>3.4219687499999991E-2</v>
      </c>
      <c r="AB151" s="394">
        <f t="shared" si="97"/>
        <v>3.7731311831249989E-2</v>
      </c>
      <c r="AC151" s="394">
        <f t="shared" si="97"/>
        <v>2.2748449790624993E-2</v>
      </c>
      <c r="AD151" s="394">
        <f t="shared" si="97"/>
        <v>1.4547140858593748E-2</v>
      </c>
      <c r="AE151" s="394">
        <f t="shared" si="97"/>
        <v>0</v>
      </c>
      <c r="AF151" s="394">
        <f t="shared" si="97"/>
        <v>0.22686343218100977</v>
      </c>
      <c r="AG151" s="394">
        <f t="shared" si="97"/>
        <v>0.31419322126221244</v>
      </c>
      <c r="AH151" s="394">
        <f t="shared" si="97"/>
        <v>0</v>
      </c>
      <c r="AI151" s="394">
        <f t="shared" si="97"/>
        <v>7.3829999999999998E-3</v>
      </c>
      <c r="AJ151" s="394">
        <f t="shared" si="97"/>
        <v>2.35934E-2</v>
      </c>
      <c r="AK151" s="394">
        <f t="shared" si="97"/>
        <v>0</v>
      </c>
      <c r="AL151" s="394">
        <f t="shared" si="93"/>
        <v>2.8631669564062486E-2</v>
      </c>
      <c r="AM151" s="394">
        <f t="shared" si="93"/>
        <v>3.0301533281249987E-2</v>
      </c>
      <c r="AN151" s="394">
        <f t="shared" si="93"/>
        <v>5.4534775312499992E-2</v>
      </c>
      <c r="AO151" s="394">
        <f t="shared" si="93"/>
        <v>5.2394373034580194E-2</v>
      </c>
      <c r="AP151" s="394">
        <f t="shared" si="93"/>
        <v>0.21125183972453118</v>
      </c>
      <c r="AQ151" s="394">
        <f t="shared" si="96"/>
        <v>0</v>
      </c>
      <c r="AR151" s="394">
        <f t="shared" si="96"/>
        <v>5.3945203175906231E-2</v>
      </c>
      <c r="AS151" s="394">
        <f t="shared" si="96"/>
        <v>2.6838500906249993E-2</v>
      </c>
      <c r="AT151" s="394">
        <f t="shared" si="96"/>
        <v>2.7804917953450515E-2</v>
      </c>
      <c r="AU151" s="394">
        <f t="shared" si="96"/>
        <v>5.6030041945989567E-2</v>
      </c>
      <c r="AV151" s="394">
        <f t="shared" si="96"/>
        <v>6.8466598662499989E-2</v>
      </c>
      <c r="AW151" s="394">
        <f t="shared" si="96"/>
        <v>6.7067967919552066E-2</v>
      </c>
      <c r="AX151" s="394">
        <f t="shared" si="96"/>
        <v>0.21353846550997754</v>
      </c>
      <c r="AY151" s="394">
        <f t="shared" si="96"/>
        <v>9.1412161457499974E-2</v>
      </c>
      <c r="AZ151" s="394">
        <f t="shared" si="96"/>
        <v>8.8901987687499961E-2</v>
      </c>
      <c r="BA151" s="394">
        <f t="shared" si="96"/>
        <v>0.16673603062416661</v>
      </c>
      <c r="BB151" s="394">
        <f t="shared" si="100"/>
        <v>0.46300462051145841</v>
      </c>
      <c r="BC151" s="394">
        <f t="shared" si="100"/>
        <v>0.18343232745910706</v>
      </c>
      <c r="BD151" s="394">
        <f t="shared" si="100"/>
        <v>0.76098728223420997</v>
      </c>
      <c r="BE151" s="394">
        <f t="shared" si="100"/>
        <v>2.6580085232812495E-2</v>
      </c>
      <c r="BF151" s="394">
        <f t="shared" si="100"/>
        <v>0</v>
      </c>
      <c r="BG151" s="394">
        <f t="shared" si="100"/>
        <v>8.4515681820913402E-2</v>
      </c>
      <c r="BH151" s="394">
        <f t="shared" si="100"/>
        <v>0.12552556713906504</v>
      </c>
      <c r="BI151" s="394">
        <f t="shared" si="100"/>
        <v>0</v>
      </c>
      <c r="BJ151" s="394">
        <f t="shared" si="95"/>
        <v>0</v>
      </c>
      <c r="BK151" s="394">
        <f t="shared" si="95"/>
        <v>5.3837327385416654E-2</v>
      </c>
      <c r="BL151" s="394">
        <f t="shared" si="98"/>
        <v>4.8978510600239986E-2</v>
      </c>
      <c r="BM151" s="394">
        <f t="shared" si="98"/>
        <v>0.19510164718749992</v>
      </c>
      <c r="BN151" s="394">
        <f t="shared" si="98"/>
        <v>0.41635093781249993</v>
      </c>
      <c r="BO151" s="394">
        <f t="shared" si="98"/>
        <v>0.12178330518749995</v>
      </c>
      <c r="BP151" s="394">
        <f t="shared" si="98"/>
        <v>0.14437354278776038</v>
      </c>
      <c r="BQ151" s="394">
        <f t="shared" si="98"/>
        <v>0.18632017830729161</v>
      </c>
      <c r="BR151" s="394">
        <f t="shared" si="91"/>
        <v>0.1375736746687187</v>
      </c>
      <c r="BS151" s="394">
        <f t="shared" si="91"/>
        <v>1.2937499999999999E-2</v>
      </c>
      <c r="BT151" s="394">
        <f t="shared" si="91"/>
        <v>7.0977999999999996E-3</v>
      </c>
      <c r="BU151" s="394">
        <f t="shared" si="94"/>
        <v>3.7260000000000001E-3</v>
      </c>
      <c r="BV151" s="394">
        <f t="shared" si="94"/>
        <v>0.11546257969645436</v>
      </c>
      <c r="BW151" s="394">
        <f t="shared" si="94"/>
        <v>5.0904063216335407E-2</v>
      </c>
      <c r="BX151" s="394">
        <f t="shared" si="94"/>
        <v>1.7861232808330268E-2</v>
      </c>
      <c r="BY151" s="394">
        <f t="shared" si="94"/>
        <v>6.6853413834725844E-2</v>
      </c>
      <c r="BZ151" s="394">
        <f t="shared" si="94"/>
        <v>1.9626493576421676E-2</v>
      </c>
      <c r="CA151" s="395">
        <f t="shared" si="101"/>
        <v>6.9986394987267451</v>
      </c>
      <c r="CB151" s="396">
        <f t="shared" ref="CB151:CB200" si="115">+CB150</f>
        <v>0.30417499999999992</v>
      </c>
      <c r="CC151" s="396">
        <f t="shared" si="102"/>
        <v>0.69986394987267453</v>
      </c>
      <c r="CD151" s="396">
        <f t="shared" si="103"/>
        <v>0.22083333333333335</v>
      </c>
      <c r="CE151" s="397">
        <f t="shared" si="104"/>
        <v>6.0779422155207374</v>
      </c>
      <c r="CF151" s="396">
        <f>'Other Income'!$B$30/12</f>
        <v>1.7802704830705895</v>
      </c>
      <c r="CG151" s="398">
        <f t="shared" si="105"/>
        <v>8.1623876985913277</v>
      </c>
      <c r="CH151" s="395">
        <f t="shared" si="106"/>
        <v>6.7279317155944778</v>
      </c>
      <c r="CI151" s="396">
        <f t="shared" si="107"/>
        <v>0.30417499999999992</v>
      </c>
      <c r="CJ151" s="396">
        <f t="shared" si="108"/>
        <v>0.67279317155944784</v>
      </c>
      <c r="CK151" s="396">
        <f t="shared" si="109"/>
        <v>0.22083333333333335</v>
      </c>
      <c r="CL151" s="397">
        <f t="shared" si="110"/>
        <v>5.8343052107016966</v>
      </c>
      <c r="CM151" s="399">
        <f t="shared" si="111"/>
        <v>7.918750693772286</v>
      </c>
    </row>
    <row r="152" spans="2:91" s="159" customFormat="1" x14ac:dyDescent="0.25">
      <c r="B152" s="257">
        <f t="shared" si="112"/>
        <v>132</v>
      </c>
      <c r="C152" s="255">
        <f t="shared" si="113"/>
        <v>49309</v>
      </c>
      <c r="D152" s="214">
        <f t="shared" si="114"/>
        <v>0.58816757902186922</v>
      </c>
      <c r="E152" s="214">
        <f t="shared" si="114"/>
        <v>0.25079438453314573</v>
      </c>
      <c r="F152" s="214">
        <f t="shared" si="114"/>
        <v>0.24488836937824993</v>
      </c>
      <c r="G152" s="214">
        <f t="shared" si="114"/>
        <v>1.3176900000000005E-2</v>
      </c>
      <c r="H152" s="394">
        <f t="shared" si="114"/>
        <v>3.3134595467578111E-2</v>
      </c>
      <c r="I152" s="394">
        <f t="shared" si="114"/>
        <v>5.6739380580781228E-2</v>
      </c>
      <c r="J152" s="394">
        <f t="shared" si="99"/>
        <v>6.6625731562499985E-2</v>
      </c>
      <c r="K152" s="394">
        <f t="shared" si="99"/>
        <v>6.8967879062499987E-2</v>
      </c>
      <c r="L152" s="394">
        <f t="shared" si="99"/>
        <v>3.7783344767187484E-2</v>
      </c>
      <c r="M152" s="394">
        <f t="shared" si="99"/>
        <v>5.1163898457031232E-2</v>
      </c>
      <c r="N152" s="394">
        <f t="shared" si="99"/>
        <v>3.7712950282660758E-2</v>
      </c>
      <c r="O152" s="394">
        <f t="shared" si="99"/>
        <v>3.4999135937499995E-2</v>
      </c>
      <c r="P152" s="394">
        <f t="shared" si="99"/>
        <v>3.0036267333333325E-2</v>
      </c>
      <c r="Q152" s="394">
        <f t="shared" si="99"/>
        <v>0</v>
      </c>
      <c r="R152" s="394">
        <f t="shared" si="99"/>
        <v>7.0998226909166642E-2</v>
      </c>
      <c r="S152" s="394">
        <f t="shared" si="99"/>
        <v>0.11557258399374998</v>
      </c>
      <c r="T152" s="394">
        <f t="shared" si="99"/>
        <v>0</v>
      </c>
      <c r="U152" s="394">
        <f t="shared" si="99"/>
        <v>0</v>
      </c>
      <c r="V152" s="394">
        <f t="shared" si="97"/>
        <v>2.5383327706249993E-2</v>
      </c>
      <c r="W152" s="394">
        <f t="shared" si="97"/>
        <v>2.4672648166666662E-2</v>
      </c>
      <c r="X152" s="394">
        <f t="shared" si="97"/>
        <v>2.717511173411458E-2</v>
      </c>
      <c r="Y152" s="394">
        <f t="shared" si="97"/>
        <v>1.9052508083333333E-2</v>
      </c>
      <c r="Z152" s="394">
        <f t="shared" si="97"/>
        <v>3.962519409895833E-2</v>
      </c>
      <c r="AA152" s="394">
        <f t="shared" si="97"/>
        <v>3.4219687499999991E-2</v>
      </c>
      <c r="AB152" s="394">
        <f t="shared" si="97"/>
        <v>3.7731311831249989E-2</v>
      </c>
      <c r="AC152" s="394">
        <f t="shared" si="97"/>
        <v>2.2748449790624993E-2</v>
      </c>
      <c r="AD152" s="394">
        <f t="shared" si="97"/>
        <v>1.4547140858593748E-2</v>
      </c>
      <c r="AE152" s="394">
        <f t="shared" si="97"/>
        <v>0</v>
      </c>
      <c r="AF152" s="394">
        <f t="shared" si="97"/>
        <v>0.22686343218100977</v>
      </c>
      <c r="AG152" s="394">
        <f t="shared" si="97"/>
        <v>0.31419322126221244</v>
      </c>
      <c r="AH152" s="394">
        <f t="shared" si="97"/>
        <v>0</v>
      </c>
      <c r="AI152" s="394">
        <f t="shared" si="97"/>
        <v>7.3829999999999998E-3</v>
      </c>
      <c r="AJ152" s="394">
        <f t="shared" si="97"/>
        <v>2.35934E-2</v>
      </c>
      <c r="AK152" s="394">
        <f t="shared" si="97"/>
        <v>0</v>
      </c>
      <c r="AL152" s="394">
        <f t="shared" si="93"/>
        <v>2.8631669564062486E-2</v>
      </c>
      <c r="AM152" s="394">
        <f t="shared" si="93"/>
        <v>3.0301533281249987E-2</v>
      </c>
      <c r="AN152" s="394">
        <f t="shared" si="93"/>
        <v>6.2714991609374993E-2</v>
      </c>
      <c r="AO152" s="394">
        <f t="shared" si="93"/>
        <v>5.2394373034580194E-2</v>
      </c>
      <c r="AP152" s="394">
        <f t="shared" si="93"/>
        <v>0.21125183972453118</v>
      </c>
      <c r="AQ152" s="394">
        <f t="shared" si="96"/>
        <v>0</v>
      </c>
      <c r="AR152" s="394">
        <f t="shared" si="96"/>
        <v>5.3945203175906231E-2</v>
      </c>
      <c r="AS152" s="394">
        <f t="shared" si="96"/>
        <v>2.6838500906249993E-2</v>
      </c>
      <c r="AT152" s="394">
        <f t="shared" si="96"/>
        <v>2.7804917953450515E-2</v>
      </c>
      <c r="AU152" s="394">
        <f t="shared" si="96"/>
        <v>5.6030041945989567E-2</v>
      </c>
      <c r="AV152" s="394">
        <f t="shared" si="96"/>
        <v>6.8466598662499989E-2</v>
      </c>
      <c r="AW152" s="394">
        <f t="shared" si="96"/>
        <v>6.7067967919552066E-2</v>
      </c>
      <c r="AX152" s="394">
        <f t="shared" si="96"/>
        <v>0.21353846550997754</v>
      </c>
      <c r="AY152" s="394">
        <f t="shared" si="96"/>
        <v>9.1412161457499974E-2</v>
      </c>
      <c r="AZ152" s="394">
        <f t="shared" si="96"/>
        <v>8.8901987687499961E-2</v>
      </c>
      <c r="BA152" s="394">
        <f t="shared" si="96"/>
        <v>0.16673603062416661</v>
      </c>
      <c r="BB152" s="394">
        <f t="shared" si="100"/>
        <v>0.46300462051145841</v>
      </c>
      <c r="BC152" s="394">
        <f t="shared" si="100"/>
        <v>0.18343232745910706</v>
      </c>
      <c r="BD152" s="394">
        <f t="shared" si="100"/>
        <v>0.76098728223420997</v>
      </c>
      <c r="BE152" s="394">
        <f t="shared" si="100"/>
        <v>2.6580085232812495E-2</v>
      </c>
      <c r="BF152" s="394">
        <f t="shared" si="100"/>
        <v>0</v>
      </c>
      <c r="BG152" s="394">
        <f t="shared" si="100"/>
        <v>8.4515681820913402E-2</v>
      </c>
      <c r="BH152" s="394">
        <f t="shared" si="100"/>
        <v>0.12552556713906504</v>
      </c>
      <c r="BI152" s="394">
        <f t="shared" si="100"/>
        <v>0</v>
      </c>
      <c r="BJ152" s="394">
        <f t="shared" si="95"/>
        <v>0</v>
      </c>
      <c r="BK152" s="394">
        <f t="shared" si="95"/>
        <v>5.3837327385416654E-2</v>
      </c>
      <c r="BL152" s="394">
        <f t="shared" si="98"/>
        <v>4.8978510600239986E-2</v>
      </c>
      <c r="BM152" s="394">
        <f t="shared" si="98"/>
        <v>0.19510164718749992</v>
      </c>
      <c r="BN152" s="394">
        <f t="shared" si="98"/>
        <v>0.41635093781249993</v>
      </c>
      <c r="BO152" s="394">
        <f t="shared" si="98"/>
        <v>0.12178330518749995</v>
      </c>
      <c r="BP152" s="394">
        <f t="shared" si="98"/>
        <v>0.14437354278776038</v>
      </c>
      <c r="BQ152" s="394">
        <f t="shared" si="98"/>
        <v>0.18632017830729161</v>
      </c>
      <c r="BR152" s="394">
        <f t="shared" si="91"/>
        <v>0.1375736746687187</v>
      </c>
      <c r="BS152" s="394">
        <f t="shared" si="91"/>
        <v>1.2937499999999999E-2</v>
      </c>
      <c r="BT152" s="394">
        <f t="shared" si="91"/>
        <v>7.0977999999999996E-3</v>
      </c>
      <c r="BU152" s="394">
        <f t="shared" si="94"/>
        <v>3.7260000000000001E-3</v>
      </c>
      <c r="BV152" s="394">
        <f t="shared" si="94"/>
        <v>0.11546257969645436</v>
      </c>
      <c r="BW152" s="394">
        <f t="shared" si="94"/>
        <v>5.0904063216335407E-2</v>
      </c>
      <c r="BX152" s="394">
        <f t="shared" si="94"/>
        <v>1.7861232808330268E-2</v>
      </c>
      <c r="BY152" s="394">
        <f t="shared" si="94"/>
        <v>6.6853413834725844E-2</v>
      </c>
      <c r="BZ152" s="394">
        <f t="shared" si="94"/>
        <v>1.9626493576421676E-2</v>
      </c>
      <c r="CA152" s="395">
        <f t="shared" si="101"/>
        <v>7.00681971502362</v>
      </c>
      <c r="CB152" s="396">
        <f t="shared" si="115"/>
        <v>0.30417499999999992</v>
      </c>
      <c r="CC152" s="396">
        <f t="shared" si="102"/>
        <v>0.700681971502362</v>
      </c>
      <c r="CD152" s="396">
        <f t="shared" si="103"/>
        <v>0.22083333333333335</v>
      </c>
      <c r="CE152" s="397">
        <f t="shared" si="104"/>
        <v>6.0853044101879252</v>
      </c>
      <c r="CF152" s="396">
        <f>'Other Income'!$B$30/12</f>
        <v>1.7802704830705895</v>
      </c>
      <c r="CG152" s="398">
        <f t="shared" si="105"/>
        <v>8.1697498932585155</v>
      </c>
      <c r="CH152" s="395">
        <f t="shared" si="106"/>
        <v>6.7361119318913527</v>
      </c>
      <c r="CI152" s="396">
        <f t="shared" si="107"/>
        <v>0.30417499999999992</v>
      </c>
      <c r="CJ152" s="396">
        <f t="shared" si="108"/>
        <v>0.67361119318913532</v>
      </c>
      <c r="CK152" s="396">
        <f t="shared" si="109"/>
        <v>0.22083333333333335</v>
      </c>
      <c r="CL152" s="397">
        <f t="shared" si="110"/>
        <v>5.8416674053688844</v>
      </c>
      <c r="CM152" s="399">
        <f t="shared" si="111"/>
        <v>7.9261128884394738</v>
      </c>
    </row>
    <row r="153" spans="2:91" s="159" customFormat="1" x14ac:dyDescent="0.25">
      <c r="B153" s="257">
        <f t="shared" si="112"/>
        <v>133</v>
      </c>
      <c r="C153" s="255">
        <f t="shared" si="113"/>
        <v>49340</v>
      </c>
      <c r="D153" s="214">
        <f t="shared" si="114"/>
        <v>0.58816757902186922</v>
      </c>
      <c r="E153" s="214">
        <f t="shared" si="114"/>
        <v>0.25079438453314573</v>
      </c>
      <c r="F153" s="214">
        <f t="shared" si="114"/>
        <v>0.24488836937824993</v>
      </c>
      <c r="G153" s="214">
        <f t="shared" si="114"/>
        <v>1.4494590000000007E-2</v>
      </c>
      <c r="H153" s="394">
        <f t="shared" si="114"/>
        <v>3.3134595467578111E-2</v>
      </c>
      <c r="I153" s="394">
        <f t="shared" si="114"/>
        <v>5.6739380580781228E-2</v>
      </c>
      <c r="J153" s="394">
        <f t="shared" si="99"/>
        <v>6.6625731562499985E-2</v>
      </c>
      <c r="K153" s="394">
        <f t="shared" si="99"/>
        <v>6.8967879062499987E-2</v>
      </c>
      <c r="L153" s="394">
        <f t="shared" si="99"/>
        <v>3.7783344767187484E-2</v>
      </c>
      <c r="M153" s="394">
        <f t="shared" si="99"/>
        <v>5.1163898457031232E-2</v>
      </c>
      <c r="N153" s="394">
        <f t="shared" si="99"/>
        <v>3.7712950282660758E-2</v>
      </c>
      <c r="O153" s="394">
        <f t="shared" si="99"/>
        <v>4.0249006328124989E-2</v>
      </c>
      <c r="P153" s="394">
        <f t="shared" si="99"/>
        <v>3.0036267333333325E-2</v>
      </c>
      <c r="Q153" s="394">
        <f t="shared" si="99"/>
        <v>0</v>
      </c>
      <c r="R153" s="394">
        <f t="shared" si="99"/>
        <v>8.1647960945541637E-2</v>
      </c>
      <c r="S153" s="394">
        <f t="shared" si="99"/>
        <v>0.11557258399374998</v>
      </c>
      <c r="T153" s="394">
        <f t="shared" si="99"/>
        <v>0</v>
      </c>
      <c r="U153" s="394">
        <f t="shared" si="99"/>
        <v>0</v>
      </c>
      <c r="V153" s="394">
        <f t="shared" si="97"/>
        <v>2.9190826862187491E-2</v>
      </c>
      <c r="W153" s="394">
        <f t="shared" si="97"/>
        <v>2.4672648166666662E-2</v>
      </c>
      <c r="X153" s="394">
        <f t="shared" si="97"/>
        <v>2.717511173411458E-2</v>
      </c>
      <c r="Y153" s="394">
        <f t="shared" si="97"/>
        <v>1.9052508083333333E-2</v>
      </c>
      <c r="Z153" s="394">
        <f t="shared" si="97"/>
        <v>4.5568973213802079E-2</v>
      </c>
      <c r="AA153" s="394">
        <f t="shared" si="97"/>
        <v>3.4219687499999991E-2</v>
      </c>
      <c r="AB153" s="394">
        <f t="shared" si="97"/>
        <v>3.7731311831249989E-2</v>
      </c>
      <c r="AC153" s="394">
        <f t="shared" si="97"/>
        <v>2.2748449790624993E-2</v>
      </c>
      <c r="AD153" s="394">
        <f t="shared" si="97"/>
        <v>1.4547140858593748E-2</v>
      </c>
      <c r="AE153" s="394">
        <f t="shared" si="97"/>
        <v>0</v>
      </c>
      <c r="AF153" s="394">
        <f t="shared" si="97"/>
        <v>0.22686343218100977</v>
      </c>
      <c r="AG153" s="394">
        <f t="shared" si="97"/>
        <v>0.31419322126221244</v>
      </c>
      <c r="AH153" s="394">
        <f t="shared" si="97"/>
        <v>0</v>
      </c>
      <c r="AI153" s="394">
        <f t="shared" si="97"/>
        <v>7.3829999999999998E-3</v>
      </c>
      <c r="AJ153" s="394">
        <f t="shared" si="97"/>
        <v>2.35934E-2</v>
      </c>
      <c r="AK153" s="394">
        <f t="shared" si="97"/>
        <v>0</v>
      </c>
      <c r="AL153" s="394">
        <f t="shared" si="93"/>
        <v>2.8631669564062486E-2</v>
      </c>
      <c r="AM153" s="394">
        <f t="shared" si="93"/>
        <v>3.0301533281249987E-2</v>
      </c>
      <c r="AN153" s="394">
        <f t="shared" si="93"/>
        <v>6.2714991609374993E-2</v>
      </c>
      <c r="AO153" s="394">
        <f t="shared" si="93"/>
        <v>5.2394373034580194E-2</v>
      </c>
      <c r="AP153" s="394">
        <f t="shared" si="93"/>
        <v>0.21125183972453118</v>
      </c>
      <c r="AQ153" s="394">
        <f t="shared" si="96"/>
        <v>0</v>
      </c>
      <c r="AR153" s="394">
        <f t="shared" si="96"/>
        <v>5.3945203175906231E-2</v>
      </c>
      <c r="AS153" s="394">
        <f t="shared" si="96"/>
        <v>2.6838500906249993E-2</v>
      </c>
      <c r="AT153" s="394">
        <f t="shared" si="96"/>
        <v>2.7804917953450515E-2</v>
      </c>
      <c r="AU153" s="394">
        <f t="shared" si="96"/>
        <v>5.6030041945989567E-2</v>
      </c>
      <c r="AV153" s="394">
        <f t="shared" si="96"/>
        <v>6.8466598662499989E-2</v>
      </c>
      <c r="AW153" s="394">
        <f t="shared" si="96"/>
        <v>6.7067967919552066E-2</v>
      </c>
      <c r="AX153" s="394">
        <f t="shared" si="96"/>
        <v>0.21353846550997754</v>
      </c>
      <c r="AY153" s="394">
        <f t="shared" si="96"/>
        <v>9.1412161457499974E-2</v>
      </c>
      <c r="AZ153" s="394">
        <f t="shared" si="96"/>
        <v>8.8901987687499961E-2</v>
      </c>
      <c r="BA153" s="394">
        <f t="shared" si="96"/>
        <v>0.16673603062416661</v>
      </c>
      <c r="BB153" s="394">
        <f t="shared" si="100"/>
        <v>0.46300462051145841</v>
      </c>
      <c r="BC153" s="394">
        <f t="shared" si="100"/>
        <v>0.18343232745910706</v>
      </c>
      <c r="BD153" s="394">
        <f t="shared" si="100"/>
        <v>0.76098728223420997</v>
      </c>
      <c r="BE153" s="394">
        <f t="shared" si="100"/>
        <v>2.6580085232812495E-2</v>
      </c>
      <c r="BF153" s="394">
        <f t="shared" si="100"/>
        <v>0</v>
      </c>
      <c r="BG153" s="394">
        <f t="shared" si="100"/>
        <v>8.4515681820913402E-2</v>
      </c>
      <c r="BH153" s="394">
        <f t="shared" si="100"/>
        <v>0.12552556713906504</v>
      </c>
      <c r="BI153" s="394">
        <f t="shared" si="100"/>
        <v>0</v>
      </c>
      <c r="BJ153" s="394">
        <f t="shared" si="95"/>
        <v>0</v>
      </c>
      <c r="BK153" s="394">
        <f t="shared" si="95"/>
        <v>6.1912926493229145E-2</v>
      </c>
      <c r="BL153" s="394">
        <f t="shared" si="98"/>
        <v>4.8978510600239986E-2</v>
      </c>
      <c r="BM153" s="394">
        <f t="shared" si="98"/>
        <v>0.19510164718749992</v>
      </c>
      <c r="BN153" s="394">
        <f t="shared" si="98"/>
        <v>0.41635093781249993</v>
      </c>
      <c r="BO153" s="394">
        <f t="shared" si="98"/>
        <v>0.12178330518749995</v>
      </c>
      <c r="BP153" s="394">
        <f t="shared" si="98"/>
        <v>0.14437354278776038</v>
      </c>
      <c r="BQ153" s="394">
        <f t="shared" si="98"/>
        <v>0.18632017830729161</v>
      </c>
      <c r="BR153" s="394">
        <f t="shared" si="91"/>
        <v>0.1375736746687187</v>
      </c>
      <c r="BS153" s="394">
        <f t="shared" si="91"/>
        <v>1.2937499999999999E-2</v>
      </c>
      <c r="BT153" s="394">
        <f t="shared" si="91"/>
        <v>7.0977999999999996E-3</v>
      </c>
      <c r="BU153" s="394">
        <f t="shared" si="94"/>
        <v>3.7260000000000001E-3</v>
      </c>
      <c r="BV153" s="394">
        <f t="shared" si="94"/>
        <v>0.11546257969645436</v>
      </c>
      <c r="BW153" s="394">
        <f t="shared" si="94"/>
        <v>5.0904063216335407E-2</v>
      </c>
      <c r="BX153" s="394">
        <f t="shared" si="94"/>
        <v>1.7861232808330268E-2</v>
      </c>
      <c r="BY153" s="394">
        <f t="shared" si="94"/>
        <v>6.6853413834725844E-2</v>
      </c>
      <c r="BZ153" s="394">
        <f t="shared" si="94"/>
        <v>1.9626493576421676E-2</v>
      </c>
      <c r="CA153" s="395">
        <f t="shared" si="101"/>
        <v>7.0418638868292138</v>
      </c>
      <c r="CB153" s="396">
        <f t="shared" si="115"/>
        <v>0.30417499999999992</v>
      </c>
      <c r="CC153" s="396">
        <f t="shared" si="102"/>
        <v>0.70418638868292138</v>
      </c>
      <c r="CD153" s="396">
        <f t="shared" si="103"/>
        <v>0.22083333333333335</v>
      </c>
      <c r="CE153" s="397">
        <f t="shared" si="104"/>
        <v>6.1168441648129592</v>
      </c>
      <c r="CF153" s="396">
        <f>'Other Income'!$B$31/12</f>
        <v>1.8692840072241192</v>
      </c>
      <c r="CG153" s="398">
        <f t="shared" si="105"/>
        <v>8.2903031720370794</v>
      </c>
      <c r="CH153" s="395">
        <f t="shared" si="106"/>
        <v>6.7711561036969465</v>
      </c>
      <c r="CI153" s="396">
        <f t="shared" si="107"/>
        <v>0.30417499999999992</v>
      </c>
      <c r="CJ153" s="396">
        <f t="shared" si="108"/>
        <v>0.6771156103696947</v>
      </c>
      <c r="CK153" s="396">
        <f t="shared" si="109"/>
        <v>0.22083333333333335</v>
      </c>
      <c r="CL153" s="397">
        <f t="shared" si="110"/>
        <v>5.8732071599939184</v>
      </c>
      <c r="CM153" s="399">
        <f t="shared" si="111"/>
        <v>8.0466661672180386</v>
      </c>
    </row>
    <row r="154" spans="2:91" s="159" customFormat="1" x14ac:dyDescent="0.25">
      <c r="B154" s="257">
        <f t="shared" si="112"/>
        <v>134</v>
      </c>
      <c r="C154" s="255">
        <f t="shared" si="113"/>
        <v>49368</v>
      </c>
      <c r="D154" s="214">
        <f t="shared" si="114"/>
        <v>0.58816757902186922</v>
      </c>
      <c r="E154" s="214">
        <f t="shared" si="114"/>
        <v>0.25079438453314573</v>
      </c>
      <c r="F154" s="214">
        <f t="shared" si="114"/>
        <v>0.24488836937824993</v>
      </c>
      <c r="G154" s="214">
        <f t="shared" si="114"/>
        <v>1.4494590000000007E-2</v>
      </c>
      <c r="H154" s="394">
        <f t="shared" si="114"/>
        <v>3.3134595467578111E-2</v>
      </c>
      <c r="I154" s="394">
        <f t="shared" si="114"/>
        <v>5.6739380580781228E-2</v>
      </c>
      <c r="J154" s="394">
        <f t="shared" si="99"/>
        <v>6.6625731562499985E-2</v>
      </c>
      <c r="K154" s="394">
        <f t="shared" si="99"/>
        <v>6.8967879062499987E-2</v>
      </c>
      <c r="L154" s="394">
        <f t="shared" si="99"/>
        <v>3.7783344767187484E-2</v>
      </c>
      <c r="M154" s="394">
        <f t="shared" si="99"/>
        <v>5.1163898457031232E-2</v>
      </c>
      <c r="N154" s="394">
        <f t="shared" si="99"/>
        <v>3.7712950282660758E-2</v>
      </c>
      <c r="O154" s="394">
        <f t="shared" si="99"/>
        <v>4.0249006328124989E-2</v>
      </c>
      <c r="P154" s="394">
        <f t="shared" si="99"/>
        <v>3.0036267333333325E-2</v>
      </c>
      <c r="Q154" s="394">
        <f t="shared" si="99"/>
        <v>0</v>
      </c>
      <c r="R154" s="394">
        <f t="shared" si="99"/>
        <v>8.1647960945541637E-2</v>
      </c>
      <c r="S154" s="394">
        <f t="shared" si="99"/>
        <v>0.11557258399374998</v>
      </c>
      <c r="T154" s="394">
        <f t="shared" si="99"/>
        <v>0</v>
      </c>
      <c r="U154" s="394">
        <f t="shared" si="99"/>
        <v>0</v>
      </c>
      <c r="V154" s="394">
        <f t="shared" si="97"/>
        <v>2.9190826862187491E-2</v>
      </c>
      <c r="W154" s="394">
        <f t="shared" si="97"/>
        <v>2.4672648166666662E-2</v>
      </c>
      <c r="X154" s="394">
        <f t="shared" si="97"/>
        <v>2.717511173411458E-2</v>
      </c>
      <c r="Y154" s="394">
        <f t="shared" si="97"/>
        <v>1.9052508083333333E-2</v>
      </c>
      <c r="Z154" s="394">
        <f t="shared" si="97"/>
        <v>4.5568973213802079E-2</v>
      </c>
      <c r="AA154" s="394">
        <f t="shared" si="97"/>
        <v>3.4219687499999991E-2</v>
      </c>
      <c r="AB154" s="394">
        <f t="shared" si="97"/>
        <v>3.7731311831249989E-2</v>
      </c>
      <c r="AC154" s="394">
        <f t="shared" si="97"/>
        <v>2.2748449790624993E-2</v>
      </c>
      <c r="AD154" s="394">
        <f t="shared" si="97"/>
        <v>1.4547140858593748E-2</v>
      </c>
      <c r="AE154" s="394">
        <f t="shared" si="97"/>
        <v>0</v>
      </c>
      <c r="AF154" s="394">
        <f t="shared" si="97"/>
        <v>0.22686343218100977</v>
      </c>
      <c r="AG154" s="394">
        <f t="shared" si="97"/>
        <v>0.31419322126221244</v>
      </c>
      <c r="AH154" s="394">
        <f t="shared" si="97"/>
        <v>0</v>
      </c>
      <c r="AI154" s="394">
        <f t="shared" si="97"/>
        <v>7.3829999999999998E-3</v>
      </c>
      <c r="AJ154" s="394">
        <f t="shared" si="97"/>
        <v>2.35934E-2</v>
      </c>
      <c r="AK154" s="394">
        <f t="shared" si="97"/>
        <v>0</v>
      </c>
      <c r="AL154" s="394">
        <f t="shared" si="93"/>
        <v>2.8631669564062486E-2</v>
      </c>
      <c r="AM154" s="394">
        <f t="shared" si="93"/>
        <v>3.0301533281249987E-2</v>
      </c>
      <c r="AN154" s="394">
        <f t="shared" si="93"/>
        <v>6.2714991609374993E-2</v>
      </c>
      <c r="AO154" s="394">
        <f t="shared" si="93"/>
        <v>5.2394373034580194E-2</v>
      </c>
      <c r="AP154" s="394">
        <f t="shared" si="93"/>
        <v>0.21125183972453118</v>
      </c>
      <c r="AQ154" s="394">
        <f t="shared" si="96"/>
        <v>0</v>
      </c>
      <c r="AR154" s="394">
        <f t="shared" si="96"/>
        <v>5.3945203175906231E-2</v>
      </c>
      <c r="AS154" s="394">
        <f t="shared" si="96"/>
        <v>2.6838500906249993E-2</v>
      </c>
      <c r="AT154" s="394">
        <f t="shared" si="96"/>
        <v>2.7804917953450515E-2</v>
      </c>
      <c r="AU154" s="394">
        <f t="shared" si="96"/>
        <v>5.6030041945989567E-2</v>
      </c>
      <c r="AV154" s="394">
        <f t="shared" si="96"/>
        <v>6.8466598662499989E-2</v>
      </c>
      <c r="AW154" s="394">
        <f t="shared" si="96"/>
        <v>6.7067967919552066E-2</v>
      </c>
      <c r="AX154" s="394">
        <f t="shared" si="96"/>
        <v>0.21353846550997754</v>
      </c>
      <c r="AY154" s="394">
        <f t="shared" si="96"/>
        <v>9.1412161457499974E-2</v>
      </c>
      <c r="AZ154" s="394">
        <f t="shared" si="96"/>
        <v>8.8901987687499961E-2</v>
      </c>
      <c r="BA154" s="394">
        <f t="shared" si="96"/>
        <v>0.16673603062416661</v>
      </c>
      <c r="BB154" s="394">
        <f t="shared" si="100"/>
        <v>0.46300462051145841</v>
      </c>
      <c r="BC154" s="394">
        <f t="shared" si="100"/>
        <v>0.18343232745910706</v>
      </c>
      <c r="BD154" s="394">
        <f t="shared" si="100"/>
        <v>0.76098728223420997</v>
      </c>
      <c r="BE154" s="394">
        <f t="shared" si="100"/>
        <v>3.0567098017734367E-2</v>
      </c>
      <c r="BF154" s="394">
        <f t="shared" si="100"/>
        <v>0</v>
      </c>
      <c r="BG154" s="394">
        <f t="shared" si="100"/>
        <v>8.4515681820913402E-2</v>
      </c>
      <c r="BH154" s="394">
        <f t="shared" si="100"/>
        <v>0.12552556713906504</v>
      </c>
      <c r="BI154" s="394">
        <f t="shared" si="100"/>
        <v>0</v>
      </c>
      <c r="BJ154" s="394">
        <f t="shared" si="95"/>
        <v>0</v>
      </c>
      <c r="BK154" s="394">
        <f t="shared" si="95"/>
        <v>6.1912926493229145E-2</v>
      </c>
      <c r="BL154" s="394">
        <f t="shared" si="98"/>
        <v>4.8978510600239986E-2</v>
      </c>
      <c r="BM154" s="394">
        <f t="shared" si="98"/>
        <v>0.19510164718749992</v>
      </c>
      <c r="BN154" s="394">
        <f t="shared" si="98"/>
        <v>0.41635093781249993</v>
      </c>
      <c r="BO154" s="394">
        <f t="shared" si="98"/>
        <v>0.12178330518749995</v>
      </c>
      <c r="BP154" s="394">
        <f t="shared" si="98"/>
        <v>0.14437354278776038</v>
      </c>
      <c r="BQ154" s="394">
        <f t="shared" si="98"/>
        <v>0.18632017830729161</v>
      </c>
      <c r="BR154" s="394">
        <f t="shared" si="91"/>
        <v>0.1375736746687187</v>
      </c>
      <c r="BS154" s="394">
        <f t="shared" si="91"/>
        <v>1.2937499999999999E-2</v>
      </c>
      <c r="BT154" s="394">
        <f t="shared" si="91"/>
        <v>7.0977999999999996E-3</v>
      </c>
      <c r="BU154" s="394">
        <f t="shared" si="94"/>
        <v>3.7260000000000001E-3</v>
      </c>
      <c r="BV154" s="394">
        <f t="shared" si="94"/>
        <v>0.11546257969645436</v>
      </c>
      <c r="BW154" s="394">
        <f t="shared" si="94"/>
        <v>5.0904063216335407E-2</v>
      </c>
      <c r="BX154" s="394">
        <f t="shared" si="94"/>
        <v>1.7861232808330268E-2</v>
      </c>
      <c r="BY154" s="394">
        <f t="shared" si="94"/>
        <v>6.6853413834725844E-2</v>
      </c>
      <c r="BZ154" s="394">
        <f t="shared" si="94"/>
        <v>1.9626493576421676E-2</v>
      </c>
      <c r="CA154" s="395">
        <f t="shared" si="101"/>
        <v>7.0458508996141349</v>
      </c>
      <c r="CB154" s="396">
        <f t="shared" si="115"/>
        <v>0.30417499999999992</v>
      </c>
      <c r="CC154" s="396">
        <f t="shared" si="102"/>
        <v>0.70458508996141356</v>
      </c>
      <c r="CD154" s="396">
        <f t="shared" si="103"/>
        <v>0.22083333333333335</v>
      </c>
      <c r="CE154" s="397">
        <f t="shared" si="104"/>
        <v>6.1204324763193885</v>
      </c>
      <c r="CF154" s="396">
        <f>'Other Income'!$B$31/12</f>
        <v>1.8692840072241192</v>
      </c>
      <c r="CG154" s="398">
        <f t="shared" si="105"/>
        <v>8.2938914835435078</v>
      </c>
      <c r="CH154" s="395">
        <f t="shared" si="106"/>
        <v>6.7751431164818676</v>
      </c>
      <c r="CI154" s="396">
        <f t="shared" si="107"/>
        <v>0.30417499999999992</v>
      </c>
      <c r="CJ154" s="396">
        <f t="shared" si="108"/>
        <v>0.67751431164818676</v>
      </c>
      <c r="CK154" s="396">
        <f t="shared" si="109"/>
        <v>0.22083333333333335</v>
      </c>
      <c r="CL154" s="397">
        <f t="shared" si="110"/>
        <v>5.8767954715003476</v>
      </c>
      <c r="CM154" s="399">
        <f t="shared" si="111"/>
        <v>8.050254478724467</v>
      </c>
    </row>
    <row r="155" spans="2:91" s="159" customFormat="1" x14ac:dyDescent="0.25">
      <c r="B155" s="257">
        <f t="shared" si="112"/>
        <v>135</v>
      </c>
      <c r="C155" s="255">
        <f t="shared" si="113"/>
        <v>49399</v>
      </c>
      <c r="D155" s="214">
        <f t="shared" si="114"/>
        <v>0.58816757902186922</v>
      </c>
      <c r="E155" s="214">
        <f t="shared" si="114"/>
        <v>0.25079438453314573</v>
      </c>
      <c r="F155" s="214">
        <f t="shared" si="114"/>
        <v>0.24488836937824993</v>
      </c>
      <c r="G155" s="214">
        <f t="shared" si="114"/>
        <v>1.4494590000000007E-2</v>
      </c>
      <c r="H155" s="394">
        <f t="shared" si="114"/>
        <v>3.3134595467578111E-2</v>
      </c>
      <c r="I155" s="394">
        <f t="shared" si="114"/>
        <v>5.6739380580781228E-2</v>
      </c>
      <c r="J155" s="394">
        <f t="shared" si="99"/>
        <v>6.6625731562499985E-2</v>
      </c>
      <c r="K155" s="394">
        <f t="shared" si="99"/>
        <v>6.8967879062499987E-2</v>
      </c>
      <c r="L155" s="394">
        <f t="shared" si="99"/>
        <v>3.7783344767187484E-2</v>
      </c>
      <c r="M155" s="394">
        <f t="shared" si="99"/>
        <v>5.1163898457031232E-2</v>
      </c>
      <c r="N155" s="394">
        <f t="shared" si="99"/>
        <v>3.7712950282660758E-2</v>
      </c>
      <c r="O155" s="394">
        <f t="shared" si="99"/>
        <v>4.0249006328124989E-2</v>
      </c>
      <c r="P155" s="394">
        <f t="shared" si="99"/>
        <v>3.0036267333333325E-2</v>
      </c>
      <c r="Q155" s="394">
        <f t="shared" si="99"/>
        <v>0</v>
      </c>
      <c r="R155" s="394">
        <f t="shared" si="99"/>
        <v>8.1647960945541637E-2</v>
      </c>
      <c r="S155" s="394">
        <f t="shared" si="99"/>
        <v>0.11557258399374998</v>
      </c>
      <c r="T155" s="394">
        <f t="shared" si="99"/>
        <v>0</v>
      </c>
      <c r="U155" s="394">
        <f t="shared" si="99"/>
        <v>0</v>
      </c>
      <c r="V155" s="394">
        <f t="shared" si="97"/>
        <v>2.9190826862187491E-2</v>
      </c>
      <c r="W155" s="394">
        <f t="shared" si="97"/>
        <v>2.4672648166666662E-2</v>
      </c>
      <c r="X155" s="394">
        <f t="shared" si="97"/>
        <v>2.717511173411458E-2</v>
      </c>
      <c r="Y155" s="394">
        <f t="shared" si="97"/>
        <v>1.9052508083333333E-2</v>
      </c>
      <c r="Z155" s="394">
        <f t="shared" si="97"/>
        <v>4.5568973213802079E-2</v>
      </c>
      <c r="AA155" s="394">
        <f t="shared" si="97"/>
        <v>3.4219687499999991E-2</v>
      </c>
      <c r="AB155" s="394">
        <f t="shared" si="97"/>
        <v>3.7731311831249989E-2</v>
      </c>
      <c r="AC155" s="394">
        <f t="shared" si="97"/>
        <v>2.2748449790624993E-2</v>
      </c>
      <c r="AD155" s="394">
        <f t="shared" si="97"/>
        <v>1.4547140858593748E-2</v>
      </c>
      <c r="AE155" s="394">
        <f t="shared" si="97"/>
        <v>0</v>
      </c>
      <c r="AF155" s="394">
        <f t="shared" si="97"/>
        <v>0.22686343218100977</v>
      </c>
      <c r="AG155" s="394">
        <f t="shared" si="97"/>
        <v>0.31419322126221244</v>
      </c>
      <c r="AH155" s="394">
        <f t="shared" si="97"/>
        <v>0</v>
      </c>
      <c r="AI155" s="394">
        <f t="shared" si="97"/>
        <v>7.3829999999999998E-3</v>
      </c>
      <c r="AJ155" s="394">
        <f t="shared" si="97"/>
        <v>2.35934E-2</v>
      </c>
      <c r="AK155" s="394">
        <f t="shared" si="97"/>
        <v>0</v>
      </c>
      <c r="AL155" s="394">
        <f t="shared" si="93"/>
        <v>2.8631669564062486E-2</v>
      </c>
      <c r="AM155" s="394">
        <f t="shared" si="93"/>
        <v>3.0301533281249987E-2</v>
      </c>
      <c r="AN155" s="394">
        <f t="shared" si="93"/>
        <v>6.2714991609374993E-2</v>
      </c>
      <c r="AO155" s="394">
        <f t="shared" si="93"/>
        <v>5.2394373034580194E-2</v>
      </c>
      <c r="AP155" s="394">
        <f t="shared" si="93"/>
        <v>0.21125183972453118</v>
      </c>
      <c r="AQ155" s="394">
        <f t="shared" si="96"/>
        <v>0</v>
      </c>
      <c r="AR155" s="394">
        <f t="shared" si="96"/>
        <v>5.3945203175906231E-2</v>
      </c>
      <c r="AS155" s="394">
        <f t="shared" si="96"/>
        <v>2.6838500906249993E-2</v>
      </c>
      <c r="AT155" s="394">
        <f t="shared" si="96"/>
        <v>2.7804917953450515E-2</v>
      </c>
      <c r="AU155" s="394">
        <f t="shared" si="96"/>
        <v>5.6030041945989567E-2</v>
      </c>
      <c r="AV155" s="394">
        <f t="shared" si="96"/>
        <v>6.8466598662499989E-2</v>
      </c>
      <c r="AW155" s="394">
        <f t="shared" si="96"/>
        <v>6.7067967919552066E-2</v>
      </c>
      <c r="AX155" s="394">
        <f t="shared" si="96"/>
        <v>0.21353846550997754</v>
      </c>
      <c r="AY155" s="394">
        <f t="shared" si="96"/>
        <v>9.1412161457499974E-2</v>
      </c>
      <c r="AZ155" s="394">
        <f t="shared" si="96"/>
        <v>8.8901987687499961E-2</v>
      </c>
      <c r="BA155" s="394">
        <f t="shared" si="96"/>
        <v>0.16673603062416661</v>
      </c>
      <c r="BB155" s="394">
        <f t="shared" si="100"/>
        <v>0.46300462051145841</v>
      </c>
      <c r="BC155" s="394">
        <f t="shared" si="100"/>
        <v>0.18343232745910706</v>
      </c>
      <c r="BD155" s="394">
        <f t="shared" si="100"/>
        <v>0.76098728223420997</v>
      </c>
      <c r="BE155" s="394">
        <f t="shared" si="100"/>
        <v>3.0567098017734367E-2</v>
      </c>
      <c r="BF155" s="394">
        <f t="shared" si="100"/>
        <v>0</v>
      </c>
      <c r="BG155" s="394">
        <f t="shared" si="100"/>
        <v>8.4515681820913402E-2</v>
      </c>
      <c r="BH155" s="394">
        <f t="shared" si="100"/>
        <v>0.12552556713906504</v>
      </c>
      <c r="BI155" s="394">
        <f t="shared" si="100"/>
        <v>0</v>
      </c>
      <c r="BJ155" s="394">
        <f t="shared" si="95"/>
        <v>0</v>
      </c>
      <c r="BK155" s="394">
        <f t="shared" si="95"/>
        <v>6.1912926493229145E-2</v>
      </c>
      <c r="BL155" s="394">
        <f t="shared" si="98"/>
        <v>4.8978510600239986E-2</v>
      </c>
      <c r="BM155" s="394">
        <f t="shared" si="98"/>
        <v>0.19510164718749992</v>
      </c>
      <c r="BN155" s="394">
        <f t="shared" si="98"/>
        <v>0.41635093781249993</v>
      </c>
      <c r="BO155" s="394">
        <f t="shared" si="98"/>
        <v>0.12178330518749995</v>
      </c>
      <c r="BP155" s="394">
        <f t="shared" si="98"/>
        <v>0.14437354278776038</v>
      </c>
      <c r="BQ155" s="394">
        <f t="shared" si="98"/>
        <v>0.18632017830729161</v>
      </c>
      <c r="BR155" s="394">
        <f t="shared" si="91"/>
        <v>0.1375736746687187</v>
      </c>
      <c r="BS155" s="394">
        <f t="shared" si="91"/>
        <v>1.2937499999999999E-2</v>
      </c>
      <c r="BT155" s="394">
        <f t="shared" si="91"/>
        <v>7.0977999999999996E-3</v>
      </c>
      <c r="BU155" s="394">
        <f t="shared" si="94"/>
        <v>3.7260000000000001E-3</v>
      </c>
      <c r="BV155" s="394">
        <f t="shared" si="94"/>
        <v>0.11546257969645436</v>
      </c>
      <c r="BW155" s="394">
        <f t="shared" si="94"/>
        <v>5.0904063216335407E-2</v>
      </c>
      <c r="BX155" s="394">
        <f t="shared" si="94"/>
        <v>1.7861232808330268E-2</v>
      </c>
      <c r="BY155" s="394">
        <f t="shared" si="94"/>
        <v>6.6853413834725844E-2</v>
      </c>
      <c r="BZ155" s="394">
        <f t="shared" si="94"/>
        <v>1.9626493576421676E-2</v>
      </c>
      <c r="CA155" s="395">
        <f t="shared" si="101"/>
        <v>7.0458508996141349</v>
      </c>
      <c r="CB155" s="396">
        <f t="shared" si="115"/>
        <v>0.30417499999999992</v>
      </c>
      <c r="CC155" s="396">
        <f t="shared" si="102"/>
        <v>0.70458508996141356</v>
      </c>
      <c r="CD155" s="396">
        <f t="shared" si="103"/>
        <v>0.22083333333333335</v>
      </c>
      <c r="CE155" s="397">
        <f t="shared" si="104"/>
        <v>6.1204324763193885</v>
      </c>
      <c r="CF155" s="396">
        <f>'Other Income'!$B$31/12</f>
        <v>1.8692840072241192</v>
      </c>
      <c r="CG155" s="398">
        <f t="shared" si="105"/>
        <v>8.2938914835435078</v>
      </c>
      <c r="CH155" s="395">
        <f t="shared" si="106"/>
        <v>6.7751431164818676</v>
      </c>
      <c r="CI155" s="396">
        <f t="shared" si="107"/>
        <v>0.30417499999999992</v>
      </c>
      <c r="CJ155" s="396">
        <f t="shared" si="108"/>
        <v>0.67751431164818676</v>
      </c>
      <c r="CK155" s="396">
        <f t="shared" si="109"/>
        <v>0.22083333333333335</v>
      </c>
      <c r="CL155" s="397">
        <f t="shared" si="110"/>
        <v>5.8767954715003476</v>
      </c>
      <c r="CM155" s="399">
        <f t="shared" si="111"/>
        <v>8.050254478724467</v>
      </c>
    </row>
    <row r="156" spans="2:91" s="159" customFormat="1" x14ac:dyDescent="0.25">
      <c r="B156" s="257">
        <f t="shared" si="112"/>
        <v>136</v>
      </c>
      <c r="C156" s="255">
        <f t="shared" si="113"/>
        <v>49429</v>
      </c>
      <c r="D156" s="214">
        <f t="shared" si="114"/>
        <v>0.58816757902186922</v>
      </c>
      <c r="E156" s="214">
        <f t="shared" si="114"/>
        <v>0.25079438453314573</v>
      </c>
      <c r="F156" s="214">
        <f t="shared" si="114"/>
        <v>0.24488836937824993</v>
      </c>
      <c r="G156" s="214">
        <f t="shared" si="114"/>
        <v>1.4494590000000007E-2</v>
      </c>
      <c r="H156" s="394">
        <f t="shared" si="114"/>
        <v>3.3134595467578111E-2</v>
      </c>
      <c r="I156" s="394">
        <f t="shared" ref="I156:N200" si="116">IF(AND(MONTH($C156)-MONTH(I$5)=0,MOD((YEAR(I$5)-YEAR($C156)),3)=0),I155*(1+I$15),I155)</f>
        <v>5.6739380580781228E-2</v>
      </c>
      <c r="J156" s="394">
        <f t="shared" si="116"/>
        <v>6.6625731562499985E-2</v>
      </c>
      <c r="K156" s="394">
        <f t="shared" si="116"/>
        <v>6.8967879062499987E-2</v>
      </c>
      <c r="L156" s="394">
        <f t="shared" si="116"/>
        <v>3.7783344767187484E-2</v>
      </c>
      <c r="M156" s="394">
        <f t="shared" si="116"/>
        <v>5.1163898457031232E-2</v>
      </c>
      <c r="N156" s="394">
        <f t="shared" si="116"/>
        <v>3.7712950282660758E-2</v>
      </c>
      <c r="O156" s="394">
        <f t="shared" si="99"/>
        <v>4.0249006328124989E-2</v>
      </c>
      <c r="P156" s="394">
        <f t="shared" si="99"/>
        <v>3.0036267333333325E-2</v>
      </c>
      <c r="Q156" s="394">
        <f t="shared" si="99"/>
        <v>0</v>
      </c>
      <c r="R156" s="394">
        <f t="shared" si="99"/>
        <v>8.1647960945541637E-2</v>
      </c>
      <c r="S156" s="394">
        <f t="shared" si="99"/>
        <v>0.11557258399374998</v>
      </c>
      <c r="T156" s="394">
        <f t="shared" si="99"/>
        <v>0</v>
      </c>
      <c r="U156" s="394">
        <f t="shared" ref="U156:AC185" si="117">IF(AND(MONTH($C156)-MONTH(U$5)=0,MOD((YEAR(U$5)-YEAR($C156)),3)=0),U155*(1+U$15),U155)</f>
        <v>0</v>
      </c>
      <c r="V156" s="394">
        <f t="shared" si="117"/>
        <v>2.9190826862187491E-2</v>
      </c>
      <c r="W156" s="394">
        <f t="shared" si="117"/>
        <v>2.4672648166666662E-2</v>
      </c>
      <c r="X156" s="394">
        <f t="shared" si="117"/>
        <v>2.717511173411458E-2</v>
      </c>
      <c r="Y156" s="394">
        <f t="shared" si="117"/>
        <v>1.9052508083333333E-2</v>
      </c>
      <c r="Z156" s="394">
        <f t="shared" si="117"/>
        <v>4.5568973213802079E-2</v>
      </c>
      <c r="AA156" s="394">
        <f t="shared" si="117"/>
        <v>3.4219687499999991E-2</v>
      </c>
      <c r="AB156" s="394">
        <f t="shared" si="117"/>
        <v>3.7731311831249989E-2</v>
      </c>
      <c r="AC156" s="394">
        <f t="shared" si="117"/>
        <v>2.2748449790624993E-2</v>
      </c>
      <c r="AD156" s="394">
        <f t="shared" si="97"/>
        <v>1.4547140858593748E-2</v>
      </c>
      <c r="AE156" s="394">
        <f t="shared" si="97"/>
        <v>0</v>
      </c>
      <c r="AF156" s="394">
        <f t="shared" si="97"/>
        <v>0.22686343218100977</v>
      </c>
      <c r="AG156" s="394">
        <f t="shared" si="97"/>
        <v>0.31419322126221244</v>
      </c>
      <c r="AH156" s="394">
        <f t="shared" si="97"/>
        <v>0</v>
      </c>
      <c r="AI156" s="394">
        <f t="shared" si="97"/>
        <v>7.3829999999999998E-3</v>
      </c>
      <c r="AJ156" s="394">
        <f t="shared" si="97"/>
        <v>2.35934E-2</v>
      </c>
      <c r="AK156" s="394">
        <f t="shared" ref="AK156:AT185" si="118">IF(AND(MONTH($C156)-MONTH(AK$5)=0,MOD((YEAR(AK$5)-YEAR($C156)),3)=0),AK155*(1+AK$15),AK155)</f>
        <v>0</v>
      </c>
      <c r="AL156" s="394">
        <f t="shared" si="118"/>
        <v>2.8631669564062486E-2</v>
      </c>
      <c r="AM156" s="394">
        <f t="shared" si="118"/>
        <v>3.0301533281249987E-2</v>
      </c>
      <c r="AN156" s="394">
        <f t="shared" si="118"/>
        <v>6.2714991609374993E-2</v>
      </c>
      <c r="AO156" s="394">
        <f t="shared" si="118"/>
        <v>5.2394373034580194E-2</v>
      </c>
      <c r="AP156" s="394">
        <f t="shared" si="118"/>
        <v>0.21125183972453118</v>
      </c>
      <c r="AQ156" s="394">
        <f t="shared" si="118"/>
        <v>0</v>
      </c>
      <c r="AR156" s="394">
        <f t="shared" si="118"/>
        <v>5.3945203175906231E-2</v>
      </c>
      <c r="AS156" s="394">
        <f t="shared" si="118"/>
        <v>2.6838500906249993E-2</v>
      </c>
      <c r="AT156" s="394">
        <f t="shared" si="118"/>
        <v>2.7804917953450515E-2</v>
      </c>
      <c r="AU156" s="394">
        <f t="shared" si="96"/>
        <v>5.6030041945989567E-2</v>
      </c>
      <c r="AV156" s="394">
        <f t="shared" si="96"/>
        <v>6.8466598662499989E-2</v>
      </c>
      <c r="AW156" s="394">
        <f t="shared" si="96"/>
        <v>6.7067967919552066E-2</v>
      </c>
      <c r="AX156" s="394">
        <f t="shared" si="96"/>
        <v>0.21353846550997754</v>
      </c>
      <c r="AY156" s="394">
        <f t="shared" si="96"/>
        <v>9.1412161457499974E-2</v>
      </c>
      <c r="AZ156" s="394">
        <f t="shared" si="96"/>
        <v>8.8901987687499961E-2</v>
      </c>
      <c r="BA156" s="394">
        <f t="shared" si="96"/>
        <v>0.16673603062416661</v>
      </c>
      <c r="BB156" s="394">
        <f t="shared" si="100"/>
        <v>0.46300462051145841</v>
      </c>
      <c r="BC156" s="394">
        <f t="shared" si="100"/>
        <v>0.18343232745910706</v>
      </c>
      <c r="BD156" s="394">
        <f t="shared" si="100"/>
        <v>0.76098728223420997</v>
      </c>
      <c r="BE156" s="394">
        <f t="shared" si="100"/>
        <v>3.0567098017734367E-2</v>
      </c>
      <c r="BF156" s="394">
        <f t="shared" si="100"/>
        <v>0</v>
      </c>
      <c r="BG156" s="394">
        <f t="shared" si="100"/>
        <v>8.4515681820913402E-2</v>
      </c>
      <c r="BH156" s="394">
        <f t="shared" si="100"/>
        <v>0.12552556713906504</v>
      </c>
      <c r="BI156" s="394">
        <f t="shared" si="100"/>
        <v>0</v>
      </c>
      <c r="BJ156" s="394">
        <f t="shared" si="95"/>
        <v>0</v>
      </c>
      <c r="BK156" s="394">
        <f t="shared" si="95"/>
        <v>6.1912926493229145E-2</v>
      </c>
      <c r="BL156" s="394">
        <f t="shared" si="98"/>
        <v>4.8978510600239986E-2</v>
      </c>
      <c r="BM156" s="394">
        <f t="shared" si="98"/>
        <v>0.19510164718749992</v>
      </c>
      <c r="BN156" s="394">
        <f t="shared" si="98"/>
        <v>0.41635093781249993</v>
      </c>
      <c r="BO156" s="394">
        <f t="shared" si="98"/>
        <v>0.12178330518749995</v>
      </c>
      <c r="BP156" s="394">
        <f t="shared" si="98"/>
        <v>0.14437354278776038</v>
      </c>
      <c r="BQ156" s="394">
        <f t="shared" si="98"/>
        <v>0.18632017830729161</v>
      </c>
      <c r="BR156" s="394">
        <f t="shared" si="91"/>
        <v>0.1375736746687187</v>
      </c>
      <c r="BS156" s="394">
        <f t="shared" si="91"/>
        <v>1.2937499999999999E-2</v>
      </c>
      <c r="BT156" s="394">
        <f t="shared" si="91"/>
        <v>7.0977999999999996E-3</v>
      </c>
      <c r="BU156" s="394">
        <f t="shared" si="94"/>
        <v>3.7260000000000001E-3</v>
      </c>
      <c r="BV156" s="394">
        <f t="shared" si="94"/>
        <v>0.11546257969645436</v>
      </c>
      <c r="BW156" s="394">
        <f t="shared" si="94"/>
        <v>5.0904063216335407E-2</v>
      </c>
      <c r="BX156" s="394">
        <f t="shared" si="94"/>
        <v>1.7861232808330268E-2</v>
      </c>
      <c r="BY156" s="394">
        <f t="shared" si="94"/>
        <v>6.6853413834725844E-2</v>
      </c>
      <c r="BZ156" s="394">
        <f t="shared" si="94"/>
        <v>1.9626493576421676E-2</v>
      </c>
      <c r="CA156" s="395">
        <f t="shared" si="101"/>
        <v>7.0458508996141349</v>
      </c>
      <c r="CB156" s="396">
        <f t="shared" si="115"/>
        <v>0.30417499999999992</v>
      </c>
      <c r="CC156" s="396">
        <f t="shared" si="102"/>
        <v>0.70458508996141356</v>
      </c>
      <c r="CD156" s="396">
        <f t="shared" si="103"/>
        <v>0.22083333333333335</v>
      </c>
      <c r="CE156" s="397">
        <f t="shared" si="104"/>
        <v>6.1204324763193885</v>
      </c>
      <c r="CF156" s="396">
        <f>'Other Income'!$B$31/12</f>
        <v>1.8692840072241192</v>
      </c>
      <c r="CG156" s="398">
        <f t="shared" si="105"/>
        <v>8.2938914835435078</v>
      </c>
      <c r="CH156" s="395">
        <f t="shared" si="106"/>
        <v>6.7751431164818676</v>
      </c>
      <c r="CI156" s="396">
        <f t="shared" si="107"/>
        <v>0.30417499999999992</v>
      </c>
      <c r="CJ156" s="396">
        <f t="shared" si="108"/>
        <v>0.67751431164818676</v>
      </c>
      <c r="CK156" s="396">
        <f t="shared" si="109"/>
        <v>0.22083333333333335</v>
      </c>
      <c r="CL156" s="397">
        <f t="shared" si="110"/>
        <v>5.8767954715003476</v>
      </c>
      <c r="CM156" s="399">
        <f t="shared" si="111"/>
        <v>8.050254478724467</v>
      </c>
    </row>
    <row r="157" spans="2:91" s="159" customFormat="1" x14ac:dyDescent="0.25">
      <c r="B157" s="257">
        <f t="shared" si="112"/>
        <v>137</v>
      </c>
      <c r="C157" s="255">
        <f t="shared" si="113"/>
        <v>49460</v>
      </c>
      <c r="D157" s="214">
        <f t="shared" si="114"/>
        <v>0.58816757902186922</v>
      </c>
      <c r="E157" s="214">
        <f t="shared" si="114"/>
        <v>0.25079438453314573</v>
      </c>
      <c r="F157" s="214">
        <f t="shared" si="114"/>
        <v>0.24488836937824993</v>
      </c>
      <c r="G157" s="214">
        <f t="shared" si="114"/>
        <v>1.4494590000000007E-2</v>
      </c>
      <c r="H157" s="394">
        <f t="shared" si="114"/>
        <v>3.3134595467578111E-2</v>
      </c>
      <c r="I157" s="394">
        <f t="shared" si="116"/>
        <v>5.6739380580781228E-2</v>
      </c>
      <c r="J157" s="394">
        <f t="shared" si="116"/>
        <v>6.6625731562499985E-2</v>
      </c>
      <c r="K157" s="394">
        <f t="shared" si="116"/>
        <v>6.8967879062499987E-2</v>
      </c>
      <c r="L157" s="394">
        <f t="shared" si="116"/>
        <v>3.7783344767187484E-2</v>
      </c>
      <c r="M157" s="394">
        <f t="shared" si="116"/>
        <v>5.1163898457031232E-2</v>
      </c>
      <c r="N157" s="394">
        <f t="shared" si="116"/>
        <v>4.3369892825059868E-2</v>
      </c>
      <c r="O157" s="394">
        <f t="shared" si="99"/>
        <v>4.0249006328124989E-2</v>
      </c>
      <c r="P157" s="394">
        <f t="shared" si="99"/>
        <v>3.0036267333333325E-2</v>
      </c>
      <c r="Q157" s="394">
        <f t="shared" si="99"/>
        <v>0</v>
      </c>
      <c r="R157" s="394">
        <f t="shared" si="99"/>
        <v>8.1647960945541637E-2</v>
      </c>
      <c r="S157" s="394">
        <f t="shared" si="99"/>
        <v>0.11557258399374998</v>
      </c>
      <c r="T157" s="394">
        <f t="shared" si="99"/>
        <v>0</v>
      </c>
      <c r="U157" s="394">
        <f t="shared" si="117"/>
        <v>0</v>
      </c>
      <c r="V157" s="394">
        <f t="shared" si="117"/>
        <v>2.9190826862187491E-2</v>
      </c>
      <c r="W157" s="394">
        <f t="shared" si="117"/>
        <v>2.4672648166666662E-2</v>
      </c>
      <c r="X157" s="394">
        <f t="shared" si="117"/>
        <v>2.717511173411458E-2</v>
      </c>
      <c r="Y157" s="394">
        <f t="shared" si="117"/>
        <v>1.9052508083333333E-2</v>
      </c>
      <c r="Z157" s="394">
        <f t="shared" si="117"/>
        <v>4.5568973213802079E-2</v>
      </c>
      <c r="AA157" s="394">
        <f t="shared" si="117"/>
        <v>3.4219687499999991E-2</v>
      </c>
      <c r="AB157" s="394">
        <f t="shared" si="117"/>
        <v>3.7731311831249989E-2</v>
      </c>
      <c r="AC157" s="394">
        <f t="shared" si="117"/>
        <v>2.616071725921874E-2</v>
      </c>
      <c r="AD157" s="394">
        <f t="shared" si="97"/>
        <v>1.4547140858593748E-2</v>
      </c>
      <c r="AE157" s="394">
        <f t="shared" si="97"/>
        <v>0</v>
      </c>
      <c r="AF157" s="394">
        <f t="shared" si="97"/>
        <v>0.22686343218100977</v>
      </c>
      <c r="AG157" s="394">
        <f t="shared" si="97"/>
        <v>0.31419322126221244</v>
      </c>
      <c r="AH157" s="394">
        <f t="shared" si="97"/>
        <v>0</v>
      </c>
      <c r="AI157" s="394">
        <f t="shared" si="97"/>
        <v>7.3829999999999998E-3</v>
      </c>
      <c r="AJ157" s="394">
        <f t="shared" si="97"/>
        <v>2.35934E-2</v>
      </c>
      <c r="AK157" s="394">
        <f t="shared" si="118"/>
        <v>0</v>
      </c>
      <c r="AL157" s="394">
        <f t="shared" si="118"/>
        <v>2.8631669564062486E-2</v>
      </c>
      <c r="AM157" s="394">
        <f t="shared" si="118"/>
        <v>3.0301533281249987E-2</v>
      </c>
      <c r="AN157" s="394">
        <f t="shared" si="118"/>
        <v>6.2714991609374993E-2</v>
      </c>
      <c r="AO157" s="394">
        <f t="shared" si="118"/>
        <v>5.2394373034580194E-2</v>
      </c>
      <c r="AP157" s="394">
        <f t="shared" si="118"/>
        <v>0.21125183972453118</v>
      </c>
      <c r="AQ157" s="394">
        <f t="shared" si="118"/>
        <v>0</v>
      </c>
      <c r="AR157" s="394">
        <f t="shared" si="118"/>
        <v>5.3945203175906231E-2</v>
      </c>
      <c r="AS157" s="394">
        <f t="shared" si="118"/>
        <v>2.6838500906249993E-2</v>
      </c>
      <c r="AT157" s="394">
        <f t="shared" si="118"/>
        <v>2.7804917953450515E-2</v>
      </c>
      <c r="AU157" s="394">
        <f t="shared" si="96"/>
        <v>5.6030041945989567E-2</v>
      </c>
      <c r="AV157" s="394">
        <f t="shared" si="96"/>
        <v>6.8466598662499989E-2</v>
      </c>
      <c r="AW157" s="394">
        <f t="shared" si="96"/>
        <v>6.7067967919552066E-2</v>
      </c>
      <c r="AX157" s="394">
        <f t="shared" si="96"/>
        <v>0.21353846550997754</v>
      </c>
      <c r="AY157" s="394">
        <f t="shared" si="96"/>
        <v>9.1412161457499974E-2</v>
      </c>
      <c r="AZ157" s="394">
        <f t="shared" si="96"/>
        <v>8.8901987687499961E-2</v>
      </c>
      <c r="BA157" s="394">
        <f t="shared" si="96"/>
        <v>0.16673603062416661</v>
      </c>
      <c r="BB157" s="394">
        <f t="shared" si="100"/>
        <v>0.46300462051145841</v>
      </c>
      <c r="BC157" s="394">
        <f t="shared" si="100"/>
        <v>0.18343232745910706</v>
      </c>
      <c r="BD157" s="394">
        <f t="shared" si="100"/>
        <v>0.76098728223420997</v>
      </c>
      <c r="BE157" s="394">
        <f t="shared" si="100"/>
        <v>3.0567098017734367E-2</v>
      </c>
      <c r="BF157" s="394">
        <f t="shared" si="100"/>
        <v>0</v>
      </c>
      <c r="BG157" s="394">
        <f t="shared" si="100"/>
        <v>8.4515681820913402E-2</v>
      </c>
      <c r="BH157" s="394">
        <f t="shared" si="100"/>
        <v>0.12552556713906504</v>
      </c>
      <c r="BI157" s="394">
        <f t="shared" si="100"/>
        <v>0</v>
      </c>
      <c r="BJ157" s="394">
        <f t="shared" si="95"/>
        <v>0</v>
      </c>
      <c r="BK157" s="394">
        <f t="shared" si="95"/>
        <v>6.1912926493229145E-2</v>
      </c>
      <c r="BL157" s="394">
        <f t="shared" si="98"/>
        <v>4.8978510600239986E-2</v>
      </c>
      <c r="BM157" s="394">
        <f t="shared" si="98"/>
        <v>0.19510164718749992</v>
      </c>
      <c r="BN157" s="394">
        <f t="shared" si="98"/>
        <v>0.41635093781249993</v>
      </c>
      <c r="BO157" s="394">
        <f t="shared" si="98"/>
        <v>0.12178330518749995</v>
      </c>
      <c r="BP157" s="394">
        <f t="shared" si="98"/>
        <v>0.14437354278776038</v>
      </c>
      <c r="BQ157" s="394">
        <f t="shared" si="98"/>
        <v>0.18632017830729161</v>
      </c>
      <c r="BR157" s="394">
        <f t="shared" si="91"/>
        <v>0.1375736746687187</v>
      </c>
      <c r="BS157" s="394">
        <f t="shared" si="91"/>
        <v>1.2937499999999999E-2</v>
      </c>
      <c r="BT157" s="394">
        <f t="shared" si="91"/>
        <v>7.0977999999999996E-3</v>
      </c>
      <c r="BU157" s="394">
        <f t="shared" si="94"/>
        <v>3.7260000000000001E-3</v>
      </c>
      <c r="BV157" s="394">
        <f t="shared" si="94"/>
        <v>0.11546257969645436</v>
      </c>
      <c r="BW157" s="394">
        <f t="shared" si="94"/>
        <v>5.0904063216335407E-2</v>
      </c>
      <c r="BX157" s="394">
        <f t="shared" si="94"/>
        <v>1.7861232808330268E-2</v>
      </c>
      <c r="BY157" s="394">
        <f t="shared" si="94"/>
        <v>6.6853413834725844E-2</v>
      </c>
      <c r="BZ157" s="394">
        <f t="shared" si="94"/>
        <v>1.9626493576421676E-2</v>
      </c>
      <c r="CA157" s="395">
        <f t="shared" si="101"/>
        <v>7.0549201096251286</v>
      </c>
      <c r="CB157" s="396">
        <f t="shared" si="115"/>
        <v>0.30417499999999992</v>
      </c>
      <c r="CC157" s="396">
        <f t="shared" si="102"/>
        <v>0.70549201096251291</v>
      </c>
      <c r="CD157" s="396">
        <f t="shared" si="103"/>
        <v>0.22083333333333335</v>
      </c>
      <c r="CE157" s="397">
        <f t="shared" si="104"/>
        <v>6.1285947653292823</v>
      </c>
      <c r="CF157" s="396">
        <f>'Other Income'!$B$31/12</f>
        <v>1.8692840072241192</v>
      </c>
      <c r="CG157" s="398">
        <f t="shared" si="105"/>
        <v>8.3020537725534016</v>
      </c>
      <c r="CH157" s="395">
        <f t="shared" si="106"/>
        <v>6.7842123264928613</v>
      </c>
      <c r="CI157" s="396">
        <f t="shared" si="107"/>
        <v>0.30417499999999992</v>
      </c>
      <c r="CJ157" s="396">
        <f t="shared" si="108"/>
        <v>0.67842123264928622</v>
      </c>
      <c r="CK157" s="396">
        <f t="shared" si="109"/>
        <v>0.22083333333333335</v>
      </c>
      <c r="CL157" s="397">
        <f t="shared" si="110"/>
        <v>5.8849577605102414</v>
      </c>
      <c r="CM157" s="399">
        <f t="shared" si="111"/>
        <v>8.0584167677343608</v>
      </c>
    </row>
    <row r="158" spans="2:91" s="159" customFormat="1" x14ac:dyDescent="0.25">
      <c r="B158" s="257">
        <f t="shared" si="112"/>
        <v>138</v>
      </c>
      <c r="C158" s="255">
        <f t="shared" si="113"/>
        <v>49490</v>
      </c>
      <c r="D158" s="214">
        <f t="shared" si="114"/>
        <v>0.58816757902186922</v>
      </c>
      <c r="E158" s="214">
        <f t="shared" si="114"/>
        <v>0.25079438453314573</v>
      </c>
      <c r="F158" s="214">
        <f t="shared" si="114"/>
        <v>0.24488836937824993</v>
      </c>
      <c r="G158" s="214">
        <f t="shared" si="114"/>
        <v>1.4494590000000007E-2</v>
      </c>
      <c r="H158" s="394">
        <f t="shared" si="114"/>
        <v>3.3134595467578111E-2</v>
      </c>
      <c r="I158" s="394">
        <f t="shared" si="116"/>
        <v>5.6739380580781228E-2</v>
      </c>
      <c r="J158" s="394">
        <f t="shared" si="116"/>
        <v>6.6625731562499985E-2</v>
      </c>
      <c r="K158" s="394">
        <f t="shared" si="116"/>
        <v>6.8967879062499987E-2</v>
      </c>
      <c r="L158" s="394">
        <f t="shared" si="116"/>
        <v>3.7783344767187484E-2</v>
      </c>
      <c r="M158" s="394">
        <f t="shared" si="116"/>
        <v>5.1163898457031232E-2</v>
      </c>
      <c r="N158" s="394">
        <f t="shared" si="116"/>
        <v>4.3369892825059868E-2</v>
      </c>
      <c r="O158" s="394">
        <f t="shared" si="99"/>
        <v>4.0249006328124989E-2</v>
      </c>
      <c r="P158" s="394">
        <f t="shared" si="99"/>
        <v>3.0036267333333325E-2</v>
      </c>
      <c r="Q158" s="394">
        <f t="shared" si="99"/>
        <v>0</v>
      </c>
      <c r="R158" s="394">
        <f t="shared" si="99"/>
        <v>8.1647960945541637E-2</v>
      </c>
      <c r="S158" s="394">
        <f t="shared" si="99"/>
        <v>0.11557258399374998</v>
      </c>
      <c r="T158" s="394">
        <f t="shared" si="99"/>
        <v>0</v>
      </c>
      <c r="U158" s="394">
        <f t="shared" si="117"/>
        <v>0</v>
      </c>
      <c r="V158" s="394">
        <f t="shared" si="117"/>
        <v>2.9190826862187491E-2</v>
      </c>
      <c r="W158" s="394">
        <f t="shared" si="117"/>
        <v>2.4672648166666662E-2</v>
      </c>
      <c r="X158" s="394">
        <f t="shared" si="117"/>
        <v>2.717511173411458E-2</v>
      </c>
      <c r="Y158" s="394">
        <f t="shared" si="117"/>
        <v>1.9052508083333333E-2</v>
      </c>
      <c r="Z158" s="394">
        <f t="shared" si="117"/>
        <v>4.5568973213802079E-2</v>
      </c>
      <c r="AA158" s="394">
        <f t="shared" si="117"/>
        <v>3.4219687499999991E-2</v>
      </c>
      <c r="AB158" s="394">
        <f t="shared" si="117"/>
        <v>3.7731311831249989E-2</v>
      </c>
      <c r="AC158" s="394">
        <f t="shared" si="117"/>
        <v>2.616071725921874E-2</v>
      </c>
      <c r="AD158" s="394">
        <f t="shared" si="97"/>
        <v>1.4547140858593748E-2</v>
      </c>
      <c r="AE158" s="394">
        <f t="shared" si="97"/>
        <v>0</v>
      </c>
      <c r="AF158" s="394">
        <f t="shared" si="97"/>
        <v>0.22686343218100977</v>
      </c>
      <c r="AG158" s="394">
        <f t="shared" si="97"/>
        <v>0.31419322126221244</v>
      </c>
      <c r="AH158" s="394">
        <f t="shared" si="97"/>
        <v>0</v>
      </c>
      <c r="AI158" s="394">
        <f t="shared" si="97"/>
        <v>7.3829999999999998E-3</v>
      </c>
      <c r="AJ158" s="394">
        <f t="shared" si="97"/>
        <v>2.35934E-2</v>
      </c>
      <c r="AK158" s="394">
        <f t="shared" si="118"/>
        <v>0</v>
      </c>
      <c r="AL158" s="394">
        <f t="shared" si="118"/>
        <v>2.8631669564062486E-2</v>
      </c>
      <c r="AM158" s="394">
        <f t="shared" si="118"/>
        <v>3.0301533281249987E-2</v>
      </c>
      <c r="AN158" s="394">
        <f t="shared" si="118"/>
        <v>6.2714991609374993E-2</v>
      </c>
      <c r="AO158" s="394">
        <f t="shared" si="118"/>
        <v>5.2394373034580194E-2</v>
      </c>
      <c r="AP158" s="394">
        <f t="shared" si="118"/>
        <v>0.21125183972453118</v>
      </c>
      <c r="AQ158" s="394">
        <f t="shared" si="118"/>
        <v>0</v>
      </c>
      <c r="AR158" s="394">
        <f t="shared" si="118"/>
        <v>5.3945203175906231E-2</v>
      </c>
      <c r="AS158" s="394">
        <f t="shared" si="118"/>
        <v>2.6838500906249993E-2</v>
      </c>
      <c r="AT158" s="394">
        <f t="shared" si="118"/>
        <v>2.7804917953450515E-2</v>
      </c>
      <c r="AU158" s="394">
        <f t="shared" si="96"/>
        <v>5.6030041945989567E-2</v>
      </c>
      <c r="AV158" s="394">
        <f t="shared" si="96"/>
        <v>6.8466598662499989E-2</v>
      </c>
      <c r="AW158" s="394">
        <f t="shared" si="96"/>
        <v>6.7067967919552066E-2</v>
      </c>
      <c r="AX158" s="394">
        <f t="shared" si="96"/>
        <v>0.21353846550997754</v>
      </c>
      <c r="AY158" s="394">
        <f t="shared" si="96"/>
        <v>9.1412161457499974E-2</v>
      </c>
      <c r="AZ158" s="394">
        <f t="shared" si="96"/>
        <v>8.8901987687499961E-2</v>
      </c>
      <c r="BA158" s="394">
        <f t="shared" si="96"/>
        <v>0.16673603062416661</v>
      </c>
      <c r="BB158" s="394">
        <f t="shared" si="100"/>
        <v>0.46300462051145841</v>
      </c>
      <c r="BC158" s="394">
        <f t="shared" si="100"/>
        <v>0.18343232745910706</v>
      </c>
      <c r="BD158" s="394">
        <f t="shared" si="100"/>
        <v>0.76098728223420997</v>
      </c>
      <c r="BE158" s="394">
        <f t="shared" si="100"/>
        <v>3.0567098017734367E-2</v>
      </c>
      <c r="BF158" s="394">
        <f t="shared" si="100"/>
        <v>0</v>
      </c>
      <c r="BG158" s="394">
        <f t="shared" si="100"/>
        <v>8.4515681820913402E-2</v>
      </c>
      <c r="BH158" s="394">
        <f t="shared" si="100"/>
        <v>0.12552556713906504</v>
      </c>
      <c r="BI158" s="394">
        <f t="shared" si="100"/>
        <v>0</v>
      </c>
      <c r="BJ158" s="394">
        <f t="shared" si="95"/>
        <v>0</v>
      </c>
      <c r="BK158" s="394">
        <f t="shared" si="95"/>
        <v>6.1912926493229145E-2</v>
      </c>
      <c r="BL158" s="394">
        <f t="shared" si="98"/>
        <v>4.8978510600239986E-2</v>
      </c>
      <c r="BM158" s="394">
        <f t="shared" si="98"/>
        <v>0.19510164718749992</v>
      </c>
      <c r="BN158" s="394">
        <f t="shared" si="98"/>
        <v>0.41635093781249993</v>
      </c>
      <c r="BO158" s="394">
        <f t="shared" si="98"/>
        <v>0.12178330518749995</v>
      </c>
      <c r="BP158" s="394">
        <f t="shared" si="98"/>
        <v>0.14437354278776038</v>
      </c>
      <c r="BQ158" s="394">
        <f t="shared" si="98"/>
        <v>0.18632017830729161</v>
      </c>
      <c r="BR158" s="394">
        <f t="shared" si="91"/>
        <v>0.1375736746687187</v>
      </c>
      <c r="BS158" s="394">
        <f t="shared" si="91"/>
        <v>1.2937499999999999E-2</v>
      </c>
      <c r="BT158" s="394">
        <f t="shared" si="91"/>
        <v>7.0977999999999996E-3</v>
      </c>
      <c r="BU158" s="394">
        <f t="shared" si="94"/>
        <v>3.7260000000000001E-3</v>
      </c>
      <c r="BV158" s="394">
        <f t="shared" si="94"/>
        <v>0.11546257969645436</v>
      </c>
      <c r="BW158" s="394">
        <f t="shared" si="94"/>
        <v>5.0904063216335407E-2</v>
      </c>
      <c r="BX158" s="394">
        <f t="shared" si="94"/>
        <v>1.7861232808330268E-2</v>
      </c>
      <c r="BY158" s="394">
        <f t="shared" si="94"/>
        <v>6.6853413834725844E-2</v>
      </c>
      <c r="BZ158" s="394">
        <f t="shared" si="94"/>
        <v>1.9626493576421676E-2</v>
      </c>
      <c r="CA158" s="395">
        <f t="shared" si="101"/>
        <v>7.0549201096251286</v>
      </c>
      <c r="CB158" s="396">
        <f t="shared" si="115"/>
        <v>0.30417499999999992</v>
      </c>
      <c r="CC158" s="396">
        <f t="shared" si="102"/>
        <v>0.70549201096251291</v>
      </c>
      <c r="CD158" s="396">
        <f t="shared" si="103"/>
        <v>0.22083333333333335</v>
      </c>
      <c r="CE158" s="397">
        <f t="shared" si="104"/>
        <v>6.1285947653292823</v>
      </c>
      <c r="CF158" s="396">
        <f>'Other Income'!$B$31/12</f>
        <v>1.8692840072241192</v>
      </c>
      <c r="CG158" s="398">
        <f t="shared" si="105"/>
        <v>8.3020537725534016</v>
      </c>
      <c r="CH158" s="395">
        <f t="shared" si="106"/>
        <v>6.7842123264928613</v>
      </c>
      <c r="CI158" s="396">
        <f t="shared" si="107"/>
        <v>0.30417499999999992</v>
      </c>
      <c r="CJ158" s="396">
        <f t="shared" si="108"/>
        <v>0.67842123264928622</v>
      </c>
      <c r="CK158" s="396">
        <f t="shared" si="109"/>
        <v>0.22083333333333335</v>
      </c>
      <c r="CL158" s="397">
        <f t="shared" si="110"/>
        <v>5.8849577605102414</v>
      </c>
      <c r="CM158" s="399">
        <f t="shared" si="111"/>
        <v>8.0584167677343608</v>
      </c>
    </row>
    <row r="159" spans="2:91" s="159" customFormat="1" x14ac:dyDescent="0.25">
      <c r="B159" s="257">
        <f t="shared" si="112"/>
        <v>139</v>
      </c>
      <c r="C159" s="255">
        <f t="shared" si="113"/>
        <v>49521</v>
      </c>
      <c r="D159" s="214">
        <f t="shared" si="114"/>
        <v>0.58816757902186922</v>
      </c>
      <c r="E159" s="214">
        <f t="shared" si="114"/>
        <v>0.25079438453314573</v>
      </c>
      <c r="F159" s="214">
        <f t="shared" si="114"/>
        <v>0.24488836937824993</v>
      </c>
      <c r="G159" s="214">
        <f t="shared" si="114"/>
        <v>1.4494590000000007E-2</v>
      </c>
      <c r="H159" s="394">
        <f t="shared" si="114"/>
        <v>3.3134595467578111E-2</v>
      </c>
      <c r="I159" s="394">
        <f t="shared" si="116"/>
        <v>5.6739380580781228E-2</v>
      </c>
      <c r="J159" s="394">
        <f t="shared" si="116"/>
        <v>6.6625731562499985E-2</v>
      </c>
      <c r="K159" s="394">
        <f t="shared" si="116"/>
        <v>6.8967879062499987E-2</v>
      </c>
      <c r="L159" s="394">
        <f t="shared" si="116"/>
        <v>3.7783344767187484E-2</v>
      </c>
      <c r="M159" s="394">
        <f t="shared" si="116"/>
        <v>5.1163898457031232E-2</v>
      </c>
      <c r="N159" s="394">
        <f t="shared" si="116"/>
        <v>4.3369892825059868E-2</v>
      </c>
      <c r="O159" s="394">
        <f t="shared" si="99"/>
        <v>4.0249006328124989E-2</v>
      </c>
      <c r="P159" s="394">
        <f t="shared" si="99"/>
        <v>3.0036267333333325E-2</v>
      </c>
      <c r="Q159" s="394">
        <f t="shared" si="99"/>
        <v>0</v>
      </c>
      <c r="R159" s="394">
        <f t="shared" si="99"/>
        <v>8.1647960945541637E-2</v>
      </c>
      <c r="S159" s="394">
        <f t="shared" si="99"/>
        <v>0.11557258399374998</v>
      </c>
      <c r="T159" s="394">
        <f t="shared" si="99"/>
        <v>0</v>
      </c>
      <c r="U159" s="394">
        <f t="shared" si="117"/>
        <v>0</v>
      </c>
      <c r="V159" s="394">
        <f t="shared" si="117"/>
        <v>2.9190826862187491E-2</v>
      </c>
      <c r="W159" s="394">
        <f t="shared" si="117"/>
        <v>2.4672648166666662E-2</v>
      </c>
      <c r="X159" s="394">
        <f t="shared" si="117"/>
        <v>2.717511173411458E-2</v>
      </c>
      <c r="Y159" s="394">
        <f t="shared" si="117"/>
        <v>1.9052508083333333E-2</v>
      </c>
      <c r="Z159" s="394">
        <f t="shared" si="117"/>
        <v>4.5568973213802079E-2</v>
      </c>
      <c r="AA159" s="394">
        <f t="shared" si="117"/>
        <v>3.4219687499999991E-2</v>
      </c>
      <c r="AB159" s="394">
        <f t="shared" si="117"/>
        <v>3.7731311831249989E-2</v>
      </c>
      <c r="AC159" s="394">
        <f t="shared" si="117"/>
        <v>2.616071725921874E-2</v>
      </c>
      <c r="AD159" s="394">
        <f t="shared" si="97"/>
        <v>1.4547140858593748E-2</v>
      </c>
      <c r="AE159" s="394">
        <f t="shared" si="97"/>
        <v>0</v>
      </c>
      <c r="AF159" s="394">
        <f t="shared" si="97"/>
        <v>0.22686343218100977</v>
      </c>
      <c r="AG159" s="394">
        <f t="shared" si="97"/>
        <v>0.31419322126221244</v>
      </c>
      <c r="AH159" s="394">
        <f t="shared" si="97"/>
        <v>0</v>
      </c>
      <c r="AI159" s="394">
        <f t="shared" si="97"/>
        <v>7.3829999999999998E-3</v>
      </c>
      <c r="AJ159" s="394">
        <f t="shared" si="97"/>
        <v>2.35934E-2</v>
      </c>
      <c r="AK159" s="394">
        <f t="shared" si="118"/>
        <v>0</v>
      </c>
      <c r="AL159" s="394">
        <f t="shared" si="118"/>
        <v>2.8631669564062486E-2</v>
      </c>
      <c r="AM159" s="394">
        <f t="shared" si="118"/>
        <v>3.0301533281249987E-2</v>
      </c>
      <c r="AN159" s="394">
        <f t="shared" si="118"/>
        <v>6.2714991609374993E-2</v>
      </c>
      <c r="AO159" s="394">
        <f t="shared" si="118"/>
        <v>5.2394373034580194E-2</v>
      </c>
      <c r="AP159" s="394">
        <f t="shared" si="118"/>
        <v>0.21125183972453118</v>
      </c>
      <c r="AQ159" s="394">
        <f t="shared" si="118"/>
        <v>0</v>
      </c>
      <c r="AR159" s="394">
        <f t="shared" si="118"/>
        <v>5.3945203175906231E-2</v>
      </c>
      <c r="AS159" s="394">
        <f t="shared" si="118"/>
        <v>2.6838500906249993E-2</v>
      </c>
      <c r="AT159" s="394">
        <f t="shared" si="118"/>
        <v>2.7804917953450515E-2</v>
      </c>
      <c r="AU159" s="394">
        <f t="shared" si="96"/>
        <v>5.6030041945989567E-2</v>
      </c>
      <c r="AV159" s="394">
        <f t="shared" si="96"/>
        <v>6.8466598662499989E-2</v>
      </c>
      <c r="AW159" s="394">
        <f t="shared" si="96"/>
        <v>6.7067967919552066E-2</v>
      </c>
      <c r="AX159" s="394">
        <f t="shared" si="96"/>
        <v>0.21353846550997754</v>
      </c>
      <c r="AY159" s="394">
        <f t="shared" si="96"/>
        <v>9.1412161457499974E-2</v>
      </c>
      <c r="AZ159" s="394">
        <f t="shared" si="96"/>
        <v>8.8901987687499961E-2</v>
      </c>
      <c r="BA159" s="394">
        <f t="shared" si="96"/>
        <v>0.16673603062416661</v>
      </c>
      <c r="BB159" s="394">
        <f t="shared" si="100"/>
        <v>0.46300462051145841</v>
      </c>
      <c r="BC159" s="394">
        <f t="shared" si="100"/>
        <v>0.18343232745910706</v>
      </c>
      <c r="BD159" s="394">
        <f t="shared" si="100"/>
        <v>0.76098728223420997</v>
      </c>
      <c r="BE159" s="394">
        <f t="shared" si="100"/>
        <v>3.0567098017734367E-2</v>
      </c>
      <c r="BF159" s="394">
        <f t="shared" si="100"/>
        <v>0</v>
      </c>
      <c r="BG159" s="394">
        <f t="shared" si="100"/>
        <v>8.4515681820913402E-2</v>
      </c>
      <c r="BH159" s="394">
        <f t="shared" si="100"/>
        <v>0.12552556713906504</v>
      </c>
      <c r="BI159" s="394">
        <f t="shared" si="100"/>
        <v>0</v>
      </c>
      <c r="BJ159" s="394">
        <f t="shared" si="95"/>
        <v>0</v>
      </c>
      <c r="BK159" s="394">
        <f t="shared" si="95"/>
        <v>6.1912926493229145E-2</v>
      </c>
      <c r="BL159" s="394">
        <f t="shared" si="98"/>
        <v>4.8978510600239986E-2</v>
      </c>
      <c r="BM159" s="394">
        <f t="shared" si="98"/>
        <v>0.19510164718749992</v>
      </c>
      <c r="BN159" s="394">
        <f t="shared" si="98"/>
        <v>0.41635093781249993</v>
      </c>
      <c r="BO159" s="394">
        <f t="shared" si="98"/>
        <v>0.12178330518749995</v>
      </c>
      <c r="BP159" s="394">
        <f t="shared" si="98"/>
        <v>0.14437354278776038</v>
      </c>
      <c r="BQ159" s="394">
        <f t="shared" ref="BQ159:BW197" si="119">IF(AND(MONTH($C159)-MONTH(BQ$5)=0,MOD((YEAR(BQ$5)-YEAR($C159)),3)=0),BQ158*(1+BQ$15),BQ158)</f>
        <v>0.18632017830729161</v>
      </c>
      <c r="BR159" s="394">
        <f t="shared" si="119"/>
        <v>0.1375736746687187</v>
      </c>
      <c r="BS159" s="394">
        <f t="shared" si="119"/>
        <v>1.2937499999999999E-2</v>
      </c>
      <c r="BT159" s="394">
        <f t="shared" si="119"/>
        <v>7.0977999999999996E-3</v>
      </c>
      <c r="BU159" s="394">
        <f t="shared" si="119"/>
        <v>3.7260000000000001E-3</v>
      </c>
      <c r="BV159" s="394">
        <f t="shared" si="119"/>
        <v>0.11546257969645436</v>
      </c>
      <c r="BW159" s="394">
        <f t="shared" si="119"/>
        <v>5.0904063216335407E-2</v>
      </c>
      <c r="BX159" s="394">
        <f t="shared" si="94"/>
        <v>1.7861232808330268E-2</v>
      </c>
      <c r="BY159" s="394">
        <f t="shared" si="94"/>
        <v>6.6853413834725844E-2</v>
      </c>
      <c r="BZ159" s="394">
        <f t="shared" si="94"/>
        <v>1.9626493576421676E-2</v>
      </c>
      <c r="CA159" s="395">
        <f t="shared" si="101"/>
        <v>7.0549201096251286</v>
      </c>
      <c r="CB159" s="396">
        <f t="shared" si="115"/>
        <v>0.30417499999999992</v>
      </c>
      <c r="CC159" s="396">
        <f t="shared" si="102"/>
        <v>0.70549201096251291</v>
      </c>
      <c r="CD159" s="396">
        <f t="shared" si="103"/>
        <v>0.22083333333333335</v>
      </c>
      <c r="CE159" s="397">
        <f t="shared" si="104"/>
        <v>6.1285947653292823</v>
      </c>
      <c r="CF159" s="396">
        <f>'Other Income'!$B$31/12</f>
        <v>1.8692840072241192</v>
      </c>
      <c r="CG159" s="398">
        <f t="shared" si="105"/>
        <v>8.3020537725534016</v>
      </c>
      <c r="CH159" s="395">
        <f t="shared" si="106"/>
        <v>6.7842123264928613</v>
      </c>
      <c r="CI159" s="396">
        <f t="shared" si="107"/>
        <v>0.30417499999999992</v>
      </c>
      <c r="CJ159" s="396">
        <f t="shared" si="108"/>
        <v>0.67842123264928622</v>
      </c>
      <c r="CK159" s="396">
        <f t="shared" si="109"/>
        <v>0.22083333333333335</v>
      </c>
      <c r="CL159" s="397">
        <f t="shared" si="110"/>
        <v>5.8849577605102414</v>
      </c>
      <c r="CM159" s="399">
        <f t="shared" si="111"/>
        <v>8.0584167677343608</v>
      </c>
    </row>
    <row r="160" spans="2:91" s="159" customFormat="1" x14ac:dyDescent="0.25">
      <c r="B160" s="257">
        <f t="shared" si="112"/>
        <v>140</v>
      </c>
      <c r="C160" s="255">
        <f t="shared" si="113"/>
        <v>49552</v>
      </c>
      <c r="D160" s="214">
        <f t="shared" si="114"/>
        <v>0.58816757902186922</v>
      </c>
      <c r="E160" s="214">
        <f t="shared" si="114"/>
        <v>0.25079438453314573</v>
      </c>
      <c r="F160" s="214">
        <f t="shared" si="114"/>
        <v>0.24488836937824993</v>
      </c>
      <c r="G160" s="214">
        <f t="shared" si="114"/>
        <v>1.4494590000000007E-2</v>
      </c>
      <c r="H160" s="394">
        <f t="shared" si="114"/>
        <v>3.3134595467578111E-2</v>
      </c>
      <c r="I160" s="394">
        <f t="shared" si="116"/>
        <v>5.6739380580781228E-2</v>
      </c>
      <c r="J160" s="394">
        <f t="shared" si="116"/>
        <v>7.661959129687497E-2</v>
      </c>
      <c r="K160" s="394">
        <f t="shared" si="116"/>
        <v>6.8967879062499987E-2</v>
      </c>
      <c r="L160" s="394">
        <f t="shared" si="116"/>
        <v>3.7783344767187484E-2</v>
      </c>
      <c r="M160" s="394">
        <f t="shared" si="116"/>
        <v>5.1163898457031232E-2</v>
      </c>
      <c r="N160" s="394">
        <f t="shared" si="116"/>
        <v>4.3369892825059868E-2</v>
      </c>
      <c r="O160" s="394">
        <f t="shared" si="99"/>
        <v>4.0249006328124989E-2</v>
      </c>
      <c r="P160" s="394">
        <f t="shared" si="99"/>
        <v>3.0036267333333325E-2</v>
      </c>
      <c r="Q160" s="394">
        <f t="shared" si="99"/>
        <v>0</v>
      </c>
      <c r="R160" s="394">
        <f t="shared" si="99"/>
        <v>8.1647960945541637E-2</v>
      </c>
      <c r="S160" s="394">
        <f t="shared" si="99"/>
        <v>0.11557258399374998</v>
      </c>
      <c r="T160" s="394">
        <f t="shared" si="99"/>
        <v>0</v>
      </c>
      <c r="U160" s="394">
        <f t="shared" si="117"/>
        <v>0</v>
      </c>
      <c r="V160" s="394">
        <f t="shared" si="117"/>
        <v>2.9190826862187491E-2</v>
      </c>
      <c r="W160" s="394">
        <f t="shared" si="117"/>
        <v>2.4672648166666662E-2</v>
      </c>
      <c r="X160" s="394">
        <f t="shared" si="117"/>
        <v>2.717511173411458E-2</v>
      </c>
      <c r="Y160" s="394">
        <f t="shared" si="117"/>
        <v>1.9052508083333333E-2</v>
      </c>
      <c r="Z160" s="394">
        <f t="shared" si="117"/>
        <v>4.5568973213802079E-2</v>
      </c>
      <c r="AA160" s="394">
        <f t="shared" si="117"/>
        <v>3.4219687499999991E-2</v>
      </c>
      <c r="AB160" s="394">
        <f t="shared" si="117"/>
        <v>3.7731311831249989E-2</v>
      </c>
      <c r="AC160" s="394">
        <f t="shared" si="117"/>
        <v>2.616071725921874E-2</v>
      </c>
      <c r="AD160" s="394">
        <f t="shared" si="97"/>
        <v>1.4547140858593748E-2</v>
      </c>
      <c r="AE160" s="394">
        <f t="shared" si="97"/>
        <v>0</v>
      </c>
      <c r="AF160" s="394">
        <f t="shared" si="97"/>
        <v>0.22686343218100977</v>
      </c>
      <c r="AG160" s="394">
        <f t="shared" si="97"/>
        <v>0.31419322126221244</v>
      </c>
      <c r="AH160" s="394">
        <f t="shared" si="97"/>
        <v>0</v>
      </c>
      <c r="AI160" s="394">
        <f t="shared" si="97"/>
        <v>7.3829999999999998E-3</v>
      </c>
      <c r="AJ160" s="394">
        <f t="shared" si="97"/>
        <v>2.35934E-2</v>
      </c>
      <c r="AK160" s="394">
        <f t="shared" si="118"/>
        <v>0</v>
      </c>
      <c r="AL160" s="394">
        <f t="shared" si="118"/>
        <v>2.8631669564062486E-2</v>
      </c>
      <c r="AM160" s="394">
        <f t="shared" si="118"/>
        <v>3.0301533281249987E-2</v>
      </c>
      <c r="AN160" s="394">
        <f t="shared" si="118"/>
        <v>6.2714991609374993E-2</v>
      </c>
      <c r="AO160" s="394">
        <f t="shared" si="118"/>
        <v>5.2394373034580194E-2</v>
      </c>
      <c r="AP160" s="394">
        <f t="shared" si="118"/>
        <v>0.21125183972453118</v>
      </c>
      <c r="AQ160" s="394">
        <f t="shared" si="118"/>
        <v>0</v>
      </c>
      <c r="AR160" s="394">
        <f t="shared" si="118"/>
        <v>5.3945203175906231E-2</v>
      </c>
      <c r="AS160" s="394">
        <f t="shared" si="118"/>
        <v>2.6838500906249993E-2</v>
      </c>
      <c r="AT160" s="394">
        <f t="shared" si="118"/>
        <v>2.7804917953450515E-2</v>
      </c>
      <c r="AU160" s="394">
        <f t="shared" si="96"/>
        <v>5.6030041945989567E-2</v>
      </c>
      <c r="AV160" s="394">
        <f t="shared" si="96"/>
        <v>6.8466598662499989E-2</v>
      </c>
      <c r="AW160" s="394">
        <f t="shared" si="96"/>
        <v>6.7067967919552066E-2</v>
      </c>
      <c r="AX160" s="394">
        <f t="shared" si="96"/>
        <v>0.21353846550997754</v>
      </c>
      <c r="AY160" s="394">
        <f t="shared" si="96"/>
        <v>9.1412161457499974E-2</v>
      </c>
      <c r="AZ160" s="394">
        <f t="shared" si="96"/>
        <v>8.8901987687499961E-2</v>
      </c>
      <c r="BA160" s="394">
        <f t="shared" si="96"/>
        <v>0.16673603062416661</v>
      </c>
      <c r="BB160" s="394">
        <f t="shared" si="100"/>
        <v>0.46300462051145841</v>
      </c>
      <c r="BC160" s="394">
        <f t="shared" si="100"/>
        <v>0.18343232745910706</v>
      </c>
      <c r="BD160" s="394">
        <f t="shared" si="100"/>
        <v>0.76098728223420997</v>
      </c>
      <c r="BE160" s="394">
        <f t="shared" si="100"/>
        <v>3.0567098017734367E-2</v>
      </c>
      <c r="BF160" s="394">
        <f t="shared" si="100"/>
        <v>0</v>
      </c>
      <c r="BG160" s="394">
        <f t="shared" si="100"/>
        <v>8.4515681820913402E-2</v>
      </c>
      <c r="BH160" s="394">
        <f t="shared" si="100"/>
        <v>0.12552556713906504</v>
      </c>
      <c r="BI160" s="394">
        <f t="shared" si="100"/>
        <v>0</v>
      </c>
      <c r="BJ160" s="394">
        <f t="shared" si="95"/>
        <v>0</v>
      </c>
      <c r="BK160" s="394">
        <f t="shared" si="95"/>
        <v>6.1912926493229145E-2</v>
      </c>
      <c r="BL160" s="394">
        <f t="shared" si="98"/>
        <v>4.8978510600239986E-2</v>
      </c>
      <c r="BM160" s="394">
        <f t="shared" si="98"/>
        <v>0.19510164718749992</v>
      </c>
      <c r="BN160" s="394">
        <f t="shared" si="98"/>
        <v>0.41635093781249993</v>
      </c>
      <c r="BO160" s="394">
        <f t="shared" si="98"/>
        <v>0.12178330518749995</v>
      </c>
      <c r="BP160" s="394">
        <f t="shared" si="98"/>
        <v>0.14437354278776038</v>
      </c>
      <c r="BQ160" s="394">
        <f t="shared" si="119"/>
        <v>0.18632017830729161</v>
      </c>
      <c r="BR160" s="394">
        <f t="shared" si="119"/>
        <v>0.1375736746687187</v>
      </c>
      <c r="BS160" s="394">
        <f t="shared" si="119"/>
        <v>1.2937499999999999E-2</v>
      </c>
      <c r="BT160" s="394">
        <f t="shared" si="119"/>
        <v>7.0977999999999996E-3</v>
      </c>
      <c r="BU160" s="394">
        <f t="shared" si="119"/>
        <v>3.7260000000000001E-3</v>
      </c>
      <c r="BV160" s="394">
        <f t="shared" si="119"/>
        <v>0.11546257969645436</v>
      </c>
      <c r="BW160" s="394">
        <f t="shared" si="119"/>
        <v>5.0904063216335407E-2</v>
      </c>
      <c r="BX160" s="394">
        <f t="shared" si="94"/>
        <v>1.7861232808330268E-2</v>
      </c>
      <c r="BY160" s="394">
        <f t="shared" si="94"/>
        <v>6.6853413834725844E-2</v>
      </c>
      <c r="BZ160" s="394">
        <f t="shared" si="94"/>
        <v>1.9626493576421676E-2</v>
      </c>
      <c r="CA160" s="395">
        <f t="shared" si="101"/>
        <v>7.0649139693595027</v>
      </c>
      <c r="CB160" s="396">
        <f t="shared" si="115"/>
        <v>0.30417499999999992</v>
      </c>
      <c r="CC160" s="396">
        <f t="shared" si="102"/>
        <v>0.70649139693595031</v>
      </c>
      <c r="CD160" s="396">
        <f t="shared" si="103"/>
        <v>0.22083333333333335</v>
      </c>
      <c r="CE160" s="397">
        <f t="shared" si="104"/>
        <v>6.1375892390902189</v>
      </c>
      <c r="CF160" s="396">
        <f>'Other Income'!$B$31/12</f>
        <v>1.8692840072241192</v>
      </c>
      <c r="CG160" s="398">
        <f t="shared" si="105"/>
        <v>8.3110482463143391</v>
      </c>
      <c r="CH160" s="395">
        <f t="shared" si="106"/>
        <v>6.7942061862272354</v>
      </c>
      <c r="CI160" s="396">
        <f t="shared" si="107"/>
        <v>0.30417499999999992</v>
      </c>
      <c r="CJ160" s="396">
        <f t="shared" si="108"/>
        <v>0.67942061862272363</v>
      </c>
      <c r="CK160" s="396">
        <f t="shared" si="109"/>
        <v>0.22083333333333335</v>
      </c>
      <c r="CL160" s="397">
        <f t="shared" si="110"/>
        <v>5.893952234271179</v>
      </c>
      <c r="CM160" s="399">
        <f t="shared" si="111"/>
        <v>8.0674112414952983</v>
      </c>
    </row>
    <row r="161" spans="2:91" s="159" customFormat="1" x14ac:dyDescent="0.25">
      <c r="B161" s="257">
        <f t="shared" si="112"/>
        <v>141</v>
      </c>
      <c r="C161" s="255">
        <f t="shared" si="113"/>
        <v>49582</v>
      </c>
      <c r="D161" s="214">
        <f t="shared" si="114"/>
        <v>0.58816757902186922</v>
      </c>
      <c r="E161" s="214">
        <f t="shared" si="114"/>
        <v>0.25079438453314573</v>
      </c>
      <c r="F161" s="214">
        <f t="shared" si="114"/>
        <v>0.24488836937824993</v>
      </c>
      <c r="G161" s="214">
        <f t="shared" si="114"/>
        <v>1.4494590000000007E-2</v>
      </c>
      <c r="H161" s="394">
        <f t="shared" si="114"/>
        <v>3.3134595467578111E-2</v>
      </c>
      <c r="I161" s="394">
        <f t="shared" si="116"/>
        <v>5.6739380580781228E-2</v>
      </c>
      <c r="J161" s="394">
        <f t="shared" si="116"/>
        <v>7.661959129687497E-2</v>
      </c>
      <c r="K161" s="394">
        <f t="shared" si="116"/>
        <v>6.8967879062499987E-2</v>
      </c>
      <c r="L161" s="394">
        <f t="shared" si="116"/>
        <v>4.3450846482265604E-2</v>
      </c>
      <c r="M161" s="394">
        <f t="shared" si="116"/>
        <v>5.1163898457031232E-2</v>
      </c>
      <c r="N161" s="394">
        <f t="shared" si="116"/>
        <v>4.3369892825059868E-2</v>
      </c>
      <c r="O161" s="394">
        <f t="shared" si="99"/>
        <v>4.0249006328124989E-2</v>
      </c>
      <c r="P161" s="394">
        <f t="shared" si="99"/>
        <v>3.0036267333333325E-2</v>
      </c>
      <c r="Q161" s="394">
        <f t="shared" si="99"/>
        <v>0</v>
      </c>
      <c r="R161" s="394">
        <f t="shared" si="99"/>
        <v>8.1647960945541637E-2</v>
      </c>
      <c r="S161" s="394">
        <f t="shared" si="99"/>
        <v>0.11557258399374998</v>
      </c>
      <c r="T161" s="394">
        <f t="shared" si="99"/>
        <v>0</v>
      </c>
      <c r="U161" s="394">
        <f t="shared" si="117"/>
        <v>0</v>
      </c>
      <c r="V161" s="394">
        <f t="shared" si="117"/>
        <v>2.9190826862187491E-2</v>
      </c>
      <c r="W161" s="394">
        <f t="shared" si="117"/>
        <v>2.4672648166666662E-2</v>
      </c>
      <c r="X161" s="394">
        <f t="shared" si="117"/>
        <v>2.717511173411458E-2</v>
      </c>
      <c r="Y161" s="394">
        <f t="shared" si="117"/>
        <v>1.9052508083333333E-2</v>
      </c>
      <c r="Z161" s="394">
        <f t="shared" si="117"/>
        <v>4.5568973213802079E-2</v>
      </c>
      <c r="AA161" s="394">
        <f t="shared" si="117"/>
        <v>3.4219687499999991E-2</v>
      </c>
      <c r="AB161" s="394">
        <f t="shared" si="117"/>
        <v>3.7731311831249989E-2</v>
      </c>
      <c r="AC161" s="394">
        <f t="shared" si="117"/>
        <v>2.616071725921874E-2</v>
      </c>
      <c r="AD161" s="394">
        <f t="shared" si="97"/>
        <v>1.4547140858593748E-2</v>
      </c>
      <c r="AE161" s="394">
        <f t="shared" si="97"/>
        <v>0</v>
      </c>
      <c r="AF161" s="394">
        <f t="shared" si="97"/>
        <v>0.22686343218100977</v>
      </c>
      <c r="AG161" s="394">
        <f t="shared" si="97"/>
        <v>0.31419322126221244</v>
      </c>
      <c r="AH161" s="394">
        <f t="shared" si="97"/>
        <v>0</v>
      </c>
      <c r="AI161" s="394">
        <f t="shared" si="97"/>
        <v>7.3829999999999998E-3</v>
      </c>
      <c r="AJ161" s="394">
        <f t="shared" si="97"/>
        <v>2.35934E-2</v>
      </c>
      <c r="AK161" s="394">
        <f t="shared" si="118"/>
        <v>0</v>
      </c>
      <c r="AL161" s="394">
        <f t="shared" si="118"/>
        <v>2.8631669564062486E-2</v>
      </c>
      <c r="AM161" s="394">
        <f t="shared" si="118"/>
        <v>3.0301533281249987E-2</v>
      </c>
      <c r="AN161" s="394">
        <f t="shared" si="118"/>
        <v>6.2714991609374993E-2</v>
      </c>
      <c r="AO161" s="394">
        <f t="shared" si="118"/>
        <v>5.2394373034580194E-2</v>
      </c>
      <c r="AP161" s="394">
        <f t="shared" si="118"/>
        <v>0.21125183972453118</v>
      </c>
      <c r="AQ161" s="394">
        <f t="shared" si="118"/>
        <v>0</v>
      </c>
      <c r="AR161" s="394">
        <f t="shared" si="118"/>
        <v>5.3945203175906231E-2</v>
      </c>
      <c r="AS161" s="394">
        <f t="shared" si="118"/>
        <v>2.6838500906249993E-2</v>
      </c>
      <c r="AT161" s="394">
        <f t="shared" si="118"/>
        <v>2.7804917953450515E-2</v>
      </c>
      <c r="AU161" s="394">
        <f t="shared" si="96"/>
        <v>5.6030041945989567E-2</v>
      </c>
      <c r="AV161" s="394">
        <f t="shared" si="96"/>
        <v>6.8466598662499989E-2</v>
      </c>
      <c r="AW161" s="394">
        <f t="shared" si="96"/>
        <v>6.7067967919552066E-2</v>
      </c>
      <c r="AX161" s="394">
        <f t="shared" si="96"/>
        <v>0.21353846550997754</v>
      </c>
      <c r="AY161" s="394">
        <f t="shared" si="96"/>
        <v>9.1412161457499974E-2</v>
      </c>
      <c r="AZ161" s="394">
        <f t="shared" si="96"/>
        <v>8.8901987687499961E-2</v>
      </c>
      <c r="BA161" s="394">
        <f t="shared" si="96"/>
        <v>0.16673603062416661</v>
      </c>
      <c r="BB161" s="394">
        <f t="shared" si="100"/>
        <v>0.46300462051145841</v>
      </c>
      <c r="BC161" s="394">
        <f t="shared" si="100"/>
        <v>0.18343232745910706</v>
      </c>
      <c r="BD161" s="394">
        <f t="shared" si="100"/>
        <v>0.76098728223420997</v>
      </c>
      <c r="BE161" s="394">
        <f t="shared" si="100"/>
        <v>3.0567098017734367E-2</v>
      </c>
      <c r="BF161" s="394">
        <f t="shared" si="100"/>
        <v>0</v>
      </c>
      <c r="BG161" s="394">
        <f t="shared" si="100"/>
        <v>8.4515681820913402E-2</v>
      </c>
      <c r="BH161" s="394">
        <f t="shared" si="100"/>
        <v>0.12552556713906504</v>
      </c>
      <c r="BI161" s="394">
        <f t="shared" si="100"/>
        <v>0</v>
      </c>
      <c r="BJ161" s="394">
        <f t="shared" si="95"/>
        <v>0</v>
      </c>
      <c r="BK161" s="394">
        <f t="shared" si="95"/>
        <v>6.1912926493229145E-2</v>
      </c>
      <c r="BL161" s="394">
        <f t="shared" si="98"/>
        <v>4.8978510600239986E-2</v>
      </c>
      <c r="BM161" s="394">
        <f t="shared" si="98"/>
        <v>0.19510164718749992</v>
      </c>
      <c r="BN161" s="394">
        <f t="shared" si="98"/>
        <v>0.41635093781249993</v>
      </c>
      <c r="BO161" s="394">
        <f t="shared" si="98"/>
        <v>0.12178330518749995</v>
      </c>
      <c r="BP161" s="394">
        <f t="shared" si="98"/>
        <v>0.14437354278776038</v>
      </c>
      <c r="BQ161" s="394">
        <f t="shared" si="119"/>
        <v>0.18632017830729161</v>
      </c>
      <c r="BR161" s="394">
        <f t="shared" si="119"/>
        <v>0.1375736746687187</v>
      </c>
      <c r="BS161" s="394">
        <f t="shared" si="119"/>
        <v>1.2937499999999999E-2</v>
      </c>
      <c r="BT161" s="394">
        <f t="shared" si="119"/>
        <v>7.0977999999999996E-3</v>
      </c>
      <c r="BU161" s="394">
        <f t="shared" si="119"/>
        <v>3.7260000000000001E-3</v>
      </c>
      <c r="BV161" s="394">
        <f t="shared" si="119"/>
        <v>0.11546257969645436</v>
      </c>
      <c r="BW161" s="394">
        <f t="shared" si="119"/>
        <v>5.0904063216335407E-2</v>
      </c>
      <c r="BX161" s="394">
        <f t="shared" si="94"/>
        <v>1.7861232808330268E-2</v>
      </c>
      <c r="BY161" s="394">
        <f t="shared" si="94"/>
        <v>6.6853413834725844E-2</v>
      </c>
      <c r="BZ161" s="394">
        <f t="shared" si="94"/>
        <v>1.9626493576421676E-2</v>
      </c>
      <c r="CA161" s="395">
        <f t="shared" si="101"/>
        <v>7.0705814710745818</v>
      </c>
      <c r="CB161" s="396">
        <f t="shared" si="115"/>
        <v>0.30417499999999992</v>
      </c>
      <c r="CC161" s="396">
        <f t="shared" si="102"/>
        <v>0.70705814710745818</v>
      </c>
      <c r="CD161" s="396">
        <f t="shared" si="103"/>
        <v>0.22083333333333335</v>
      </c>
      <c r="CE161" s="397">
        <f t="shared" si="104"/>
        <v>6.1426899906337908</v>
      </c>
      <c r="CF161" s="396">
        <f>'Other Income'!$B$31/12</f>
        <v>1.8692840072241192</v>
      </c>
      <c r="CG161" s="398">
        <f t="shared" si="105"/>
        <v>8.3161489978579102</v>
      </c>
      <c r="CH161" s="395">
        <f t="shared" si="106"/>
        <v>6.7998736879423145</v>
      </c>
      <c r="CI161" s="396">
        <f t="shared" si="107"/>
        <v>0.30417499999999992</v>
      </c>
      <c r="CJ161" s="396">
        <f t="shared" si="108"/>
        <v>0.67998736879423149</v>
      </c>
      <c r="CK161" s="396">
        <f t="shared" si="109"/>
        <v>0.22083333333333335</v>
      </c>
      <c r="CL161" s="397">
        <f t="shared" si="110"/>
        <v>5.89905298581475</v>
      </c>
      <c r="CM161" s="399">
        <f t="shared" si="111"/>
        <v>8.0725119930388693</v>
      </c>
    </row>
    <row r="162" spans="2:91" s="159" customFormat="1" x14ac:dyDescent="0.25">
      <c r="B162" s="257">
        <f t="shared" si="112"/>
        <v>142</v>
      </c>
      <c r="C162" s="255">
        <f t="shared" si="113"/>
        <v>49613</v>
      </c>
      <c r="D162" s="214">
        <f t="shared" si="114"/>
        <v>0.58816757902186922</v>
      </c>
      <c r="E162" s="214">
        <f t="shared" si="114"/>
        <v>0.25079438453314573</v>
      </c>
      <c r="F162" s="214">
        <f t="shared" si="114"/>
        <v>0.24488836937824993</v>
      </c>
      <c r="G162" s="214">
        <f t="shared" si="114"/>
        <v>1.4494590000000007E-2</v>
      </c>
      <c r="H162" s="394">
        <f t="shared" si="114"/>
        <v>3.3134595467578111E-2</v>
      </c>
      <c r="I162" s="394">
        <f t="shared" si="116"/>
        <v>5.6739380580781228E-2</v>
      </c>
      <c r="J162" s="394">
        <f t="shared" si="116"/>
        <v>7.661959129687497E-2</v>
      </c>
      <c r="K162" s="394">
        <f t="shared" si="116"/>
        <v>6.8967879062499987E-2</v>
      </c>
      <c r="L162" s="394">
        <f t="shared" si="116"/>
        <v>4.3450846482265604E-2</v>
      </c>
      <c r="M162" s="394">
        <f t="shared" si="116"/>
        <v>5.1163898457031232E-2</v>
      </c>
      <c r="N162" s="394">
        <f t="shared" si="116"/>
        <v>4.3369892825059868E-2</v>
      </c>
      <c r="O162" s="394">
        <f t="shared" si="99"/>
        <v>4.0249006328124989E-2</v>
      </c>
      <c r="P162" s="394">
        <f t="shared" si="99"/>
        <v>3.0036267333333325E-2</v>
      </c>
      <c r="Q162" s="394">
        <f t="shared" si="99"/>
        <v>0</v>
      </c>
      <c r="R162" s="394">
        <f t="shared" si="99"/>
        <v>8.1647960945541637E-2</v>
      </c>
      <c r="S162" s="394">
        <f t="shared" si="99"/>
        <v>0.11557258399374998</v>
      </c>
      <c r="T162" s="394">
        <f t="shared" si="99"/>
        <v>0</v>
      </c>
      <c r="U162" s="394">
        <f t="shared" si="117"/>
        <v>0</v>
      </c>
      <c r="V162" s="394">
        <f t="shared" si="117"/>
        <v>2.9190826862187491E-2</v>
      </c>
      <c r="W162" s="394">
        <f t="shared" si="117"/>
        <v>2.4672648166666662E-2</v>
      </c>
      <c r="X162" s="394">
        <f t="shared" si="117"/>
        <v>2.717511173411458E-2</v>
      </c>
      <c r="Y162" s="394">
        <f t="shared" si="117"/>
        <v>1.9052508083333333E-2</v>
      </c>
      <c r="Z162" s="394">
        <f t="shared" si="117"/>
        <v>4.5568973213802079E-2</v>
      </c>
      <c r="AA162" s="394">
        <f t="shared" si="117"/>
        <v>3.935264062499999E-2</v>
      </c>
      <c r="AB162" s="394">
        <f t="shared" si="117"/>
        <v>3.7731311831249989E-2</v>
      </c>
      <c r="AC162" s="394">
        <f t="shared" si="117"/>
        <v>2.616071725921874E-2</v>
      </c>
      <c r="AD162" s="394">
        <f t="shared" si="97"/>
        <v>1.4547140858593748E-2</v>
      </c>
      <c r="AE162" s="394">
        <f t="shared" si="97"/>
        <v>0</v>
      </c>
      <c r="AF162" s="394">
        <f t="shared" si="97"/>
        <v>0.22686343218100977</v>
      </c>
      <c r="AG162" s="394">
        <f t="shared" si="97"/>
        <v>0.31419322126221244</v>
      </c>
      <c r="AH162" s="394">
        <f t="shared" si="97"/>
        <v>0</v>
      </c>
      <c r="AI162" s="394">
        <f t="shared" si="97"/>
        <v>7.3829999999999998E-3</v>
      </c>
      <c r="AJ162" s="394">
        <f t="shared" si="97"/>
        <v>2.35934E-2</v>
      </c>
      <c r="AK162" s="394">
        <f t="shared" si="118"/>
        <v>0</v>
      </c>
      <c r="AL162" s="394">
        <f t="shared" si="118"/>
        <v>2.8631669564062486E-2</v>
      </c>
      <c r="AM162" s="394">
        <f t="shared" si="118"/>
        <v>3.0301533281249987E-2</v>
      </c>
      <c r="AN162" s="394">
        <f t="shared" si="118"/>
        <v>6.2714991609374993E-2</v>
      </c>
      <c r="AO162" s="394">
        <f t="shared" si="118"/>
        <v>5.2394373034580194E-2</v>
      </c>
      <c r="AP162" s="394">
        <f t="shared" si="118"/>
        <v>0.21125183972453118</v>
      </c>
      <c r="AQ162" s="394">
        <f t="shared" si="118"/>
        <v>0</v>
      </c>
      <c r="AR162" s="394">
        <f t="shared" si="118"/>
        <v>5.3945203175906231E-2</v>
      </c>
      <c r="AS162" s="394">
        <f t="shared" si="118"/>
        <v>2.6838500906249993E-2</v>
      </c>
      <c r="AT162" s="394">
        <f t="shared" si="118"/>
        <v>2.7804917953450515E-2</v>
      </c>
      <c r="AU162" s="394">
        <f t="shared" si="96"/>
        <v>5.6030041945989567E-2</v>
      </c>
      <c r="AV162" s="394">
        <f t="shared" si="96"/>
        <v>6.8466598662499989E-2</v>
      </c>
      <c r="AW162" s="394">
        <f t="shared" si="96"/>
        <v>6.7067967919552066E-2</v>
      </c>
      <c r="AX162" s="394">
        <f t="shared" si="96"/>
        <v>0.21353846550997754</v>
      </c>
      <c r="AY162" s="394">
        <f t="shared" si="96"/>
        <v>9.1412161457499974E-2</v>
      </c>
      <c r="AZ162" s="394">
        <f t="shared" si="96"/>
        <v>8.8901987687499961E-2</v>
      </c>
      <c r="BA162" s="394">
        <f t="shared" si="96"/>
        <v>0.16673603062416661</v>
      </c>
      <c r="BB162" s="394">
        <f t="shared" si="100"/>
        <v>0.46300462051145841</v>
      </c>
      <c r="BC162" s="394">
        <f t="shared" si="100"/>
        <v>0.18343232745910706</v>
      </c>
      <c r="BD162" s="394">
        <f t="shared" si="100"/>
        <v>0.76098728223420997</v>
      </c>
      <c r="BE162" s="394">
        <f t="shared" si="100"/>
        <v>3.0567098017734367E-2</v>
      </c>
      <c r="BF162" s="394">
        <f t="shared" si="100"/>
        <v>0</v>
      </c>
      <c r="BG162" s="394">
        <f t="shared" si="100"/>
        <v>8.4515681820913402E-2</v>
      </c>
      <c r="BH162" s="394">
        <f t="shared" si="100"/>
        <v>0.12552556713906504</v>
      </c>
      <c r="BI162" s="394">
        <f t="shared" si="100"/>
        <v>0</v>
      </c>
      <c r="BJ162" s="394">
        <f t="shared" si="95"/>
        <v>0</v>
      </c>
      <c r="BK162" s="394">
        <f t="shared" si="95"/>
        <v>6.1912926493229145E-2</v>
      </c>
      <c r="BL162" s="394">
        <f t="shared" si="98"/>
        <v>4.8978510600239986E-2</v>
      </c>
      <c r="BM162" s="394">
        <f t="shared" si="98"/>
        <v>0.19510164718749992</v>
      </c>
      <c r="BN162" s="394">
        <f t="shared" si="98"/>
        <v>0.41635093781249993</v>
      </c>
      <c r="BO162" s="394">
        <f t="shared" si="98"/>
        <v>0.12178330518749995</v>
      </c>
      <c r="BP162" s="394">
        <f t="shared" si="98"/>
        <v>0.14437354278776038</v>
      </c>
      <c r="BQ162" s="394">
        <f t="shared" si="119"/>
        <v>0.18632017830729161</v>
      </c>
      <c r="BR162" s="394">
        <f t="shared" si="119"/>
        <v>0.1375736746687187</v>
      </c>
      <c r="BS162" s="394">
        <f t="shared" si="119"/>
        <v>1.2937499999999999E-2</v>
      </c>
      <c r="BT162" s="394">
        <f t="shared" si="119"/>
        <v>7.0977999999999996E-3</v>
      </c>
      <c r="BU162" s="394">
        <f t="shared" si="119"/>
        <v>3.7260000000000001E-3</v>
      </c>
      <c r="BV162" s="394">
        <f t="shared" si="119"/>
        <v>0.11546257969645436</v>
      </c>
      <c r="BW162" s="394">
        <f t="shared" si="119"/>
        <v>5.0904063216335407E-2</v>
      </c>
      <c r="BX162" s="394">
        <f t="shared" si="94"/>
        <v>1.7861232808330268E-2</v>
      </c>
      <c r="BY162" s="394">
        <f t="shared" si="94"/>
        <v>6.6853413834725844E-2</v>
      </c>
      <c r="BZ162" s="394">
        <f t="shared" si="94"/>
        <v>1.9626493576421676E-2</v>
      </c>
      <c r="CA162" s="395">
        <f t="shared" si="101"/>
        <v>7.0757144241995809</v>
      </c>
      <c r="CB162" s="396">
        <f t="shared" si="115"/>
        <v>0.30417499999999992</v>
      </c>
      <c r="CC162" s="396">
        <f t="shared" si="102"/>
        <v>0.70757144241995817</v>
      </c>
      <c r="CD162" s="396">
        <f t="shared" si="103"/>
        <v>0.22083333333333335</v>
      </c>
      <c r="CE162" s="397">
        <f t="shared" si="104"/>
        <v>6.1473096484462895</v>
      </c>
      <c r="CF162" s="396">
        <f>'Other Income'!$B$31/12</f>
        <v>1.8692840072241192</v>
      </c>
      <c r="CG162" s="398">
        <f t="shared" si="105"/>
        <v>8.3207686556704097</v>
      </c>
      <c r="CH162" s="395">
        <f t="shared" si="106"/>
        <v>6.8050066410673136</v>
      </c>
      <c r="CI162" s="396">
        <f t="shared" si="107"/>
        <v>0.30417499999999992</v>
      </c>
      <c r="CJ162" s="396">
        <f t="shared" si="108"/>
        <v>0.68050066410673138</v>
      </c>
      <c r="CK162" s="396">
        <f t="shared" si="109"/>
        <v>0.22083333333333335</v>
      </c>
      <c r="CL162" s="397">
        <f t="shared" si="110"/>
        <v>5.9036726436272486</v>
      </c>
      <c r="CM162" s="399">
        <f t="shared" si="111"/>
        <v>8.0771316508513689</v>
      </c>
    </row>
    <row r="163" spans="2:91" s="159" customFormat="1" x14ac:dyDescent="0.25">
      <c r="B163" s="257">
        <f t="shared" si="112"/>
        <v>143</v>
      </c>
      <c r="C163" s="255">
        <f t="shared" si="113"/>
        <v>49643</v>
      </c>
      <c r="D163" s="214">
        <f t="shared" si="114"/>
        <v>0.58816757902186922</v>
      </c>
      <c r="E163" s="214">
        <f t="shared" si="114"/>
        <v>0.25079438453314573</v>
      </c>
      <c r="F163" s="214">
        <f t="shared" si="114"/>
        <v>0.24488836937824993</v>
      </c>
      <c r="G163" s="214">
        <f t="shared" si="114"/>
        <v>1.4494590000000007E-2</v>
      </c>
      <c r="H163" s="394">
        <f t="shared" si="114"/>
        <v>3.3134595467578111E-2</v>
      </c>
      <c r="I163" s="394">
        <f t="shared" si="116"/>
        <v>5.6739380580781228E-2</v>
      </c>
      <c r="J163" s="394">
        <f t="shared" si="116"/>
        <v>7.661959129687497E-2</v>
      </c>
      <c r="K163" s="394">
        <f t="shared" si="116"/>
        <v>6.8967879062499987E-2</v>
      </c>
      <c r="L163" s="394">
        <f t="shared" si="116"/>
        <v>4.3450846482265604E-2</v>
      </c>
      <c r="M163" s="394">
        <f t="shared" si="116"/>
        <v>5.1163898457031232E-2</v>
      </c>
      <c r="N163" s="394">
        <f t="shared" si="116"/>
        <v>4.3369892825059868E-2</v>
      </c>
      <c r="O163" s="394">
        <f t="shared" si="99"/>
        <v>4.0249006328124989E-2</v>
      </c>
      <c r="P163" s="394">
        <f t="shared" si="99"/>
        <v>3.0036267333333325E-2</v>
      </c>
      <c r="Q163" s="394">
        <f t="shared" si="99"/>
        <v>0</v>
      </c>
      <c r="R163" s="394">
        <f t="shared" si="99"/>
        <v>8.1647960945541637E-2</v>
      </c>
      <c r="S163" s="394">
        <f t="shared" si="99"/>
        <v>0.11557258399374998</v>
      </c>
      <c r="T163" s="394">
        <f t="shared" si="99"/>
        <v>0</v>
      </c>
      <c r="U163" s="394">
        <f t="shared" si="117"/>
        <v>0</v>
      </c>
      <c r="V163" s="394">
        <f t="shared" si="117"/>
        <v>2.9190826862187491E-2</v>
      </c>
      <c r="W163" s="394">
        <f t="shared" si="117"/>
        <v>2.4672648166666662E-2</v>
      </c>
      <c r="X163" s="394">
        <f t="shared" si="117"/>
        <v>2.717511173411458E-2</v>
      </c>
      <c r="Y163" s="394">
        <f t="shared" si="117"/>
        <v>1.9052508083333333E-2</v>
      </c>
      <c r="Z163" s="394">
        <f t="shared" si="117"/>
        <v>4.5568973213802079E-2</v>
      </c>
      <c r="AA163" s="394">
        <f t="shared" si="117"/>
        <v>3.935264062499999E-2</v>
      </c>
      <c r="AB163" s="394">
        <f t="shared" si="117"/>
        <v>3.7731311831249989E-2</v>
      </c>
      <c r="AC163" s="394">
        <f t="shared" si="117"/>
        <v>2.616071725921874E-2</v>
      </c>
      <c r="AD163" s="394">
        <f t="shared" si="97"/>
        <v>1.4547140858593748E-2</v>
      </c>
      <c r="AE163" s="394">
        <f t="shared" si="97"/>
        <v>0</v>
      </c>
      <c r="AF163" s="394">
        <f t="shared" si="97"/>
        <v>0.22686343218100977</v>
      </c>
      <c r="AG163" s="394">
        <f t="shared" si="97"/>
        <v>0.31419322126221244</v>
      </c>
      <c r="AH163" s="394">
        <f t="shared" si="97"/>
        <v>0</v>
      </c>
      <c r="AI163" s="394">
        <f t="shared" si="97"/>
        <v>7.3829999999999998E-3</v>
      </c>
      <c r="AJ163" s="394">
        <f t="shared" si="97"/>
        <v>2.35934E-2</v>
      </c>
      <c r="AK163" s="394">
        <f t="shared" si="118"/>
        <v>0</v>
      </c>
      <c r="AL163" s="394">
        <f t="shared" si="118"/>
        <v>2.8631669564062486E-2</v>
      </c>
      <c r="AM163" s="394">
        <f t="shared" si="118"/>
        <v>3.0301533281249987E-2</v>
      </c>
      <c r="AN163" s="394">
        <f t="shared" si="118"/>
        <v>6.2714991609374993E-2</v>
      </c>
      <c r="AO163" s="394">
        <f t="shared" si="118"/>
        <v>5.2394373034580194E-2</v>
      </c>
      <c r="AP163" s="394">
        <f t="shared" si="118"/>
        <v>0.21125183972453118</v>
      </c>
      <c r="AQ163" s="394">
        <f t="shared" si="118"/>
        <v>0</v>
      </c>
      <c r="AR163" s="394">
        <f t="shared" si="118"/>
        <v>5.3945203175906231E-2</v>
      </c>
      <c r="AS163" s="394">
        <f t="shared" si="118"/>
        <v>2.6838500906249993E-2</v>
      </c>
      <c r="AT163" s="394">
        <f t="shared" si="118"/>
        <v>2.7804917953450515E-2</v>
      </c>
      <c r="AU163" s="394">
        <f t="shared" si="96"/>
        <v>5.6030041945989567E-2</v>
      </c>
      <c r="AV163" s="394">
        <f t="shared" si="96"/>
        <v>6.8466598662499989E-2</v>
      </c>
      <c r="AW163" s="394">
        <f t="shared" si="96"/>
        <v>6.7067967919552066E-2</v>
      </c>
      <c r="AX163" s="394">
        <f t="shared" si="96"/>
        <v>0.21353846550997754</v>
      </c>
      <c r="AY163" s="394">
        <f t="shared" si="96"/>
        <v>9.1412161457499974E-2</v>
      </c>
      <c r="AZ163" s="394">
        <f t="shared" si="96"/>
        <v>8.8901987687499961E-2</v>
      </c>
      <c r="BA163" s="394">
        <f t="shared" si="96"/>
        <v>0.16673603062416661</v>
      </c>
      <c r="BB163" s="394">
        <f t="shared" si="100"/>
        <v>0.46300462051145841</v>
      </c>
      <c r="BC163" s="394">
        <f t="shared" si="100"/>
        <v>0.18343232745910706</v>
      </c>
      <c r="BD163" s="394">
        <f t="shared" si="100"/>
        <v>0.76098728223420997</v>
      </c>
      <c r="BE163" s="394">
        <f t="shared" si="100"/>
        <v>3.0567098017734367E-2</v>
      </c>
      <c r="BF163" s="394">
        <f t="shared" si="100"/>
        <v>0</v>
      </c>
      <c r="BG163" s="394">
        <f t="shared" si="100"/>
        <v>8.4515681820913402E-2</v>
      </c>
      <c r="BH163" s="394">
        <f t="shared" si="100"/>
        <v>0.12552556713906504</v>
      </c>
      <c r="BI163" s="394">
        <f t="shared" si="100"/>
        <v>0</v>
      </c>
      <c r="BJ163" s="394">
        <f t="shared" si="95"/>
        <v>0</v>
      </c>
      <c r="BK163" s="394">
        <f t="shared" si="95"/>
        <v>6.1912926493229145E-2</v>
      </c>
      <c r="BL163" s="394">
        <f t="shared" si="98"/>
        <v>4.8978510600239986E-2</v>
      </c>
      <c r="BM163" s="394">
        <f t="shared" si="98"/>
        <v>0.19510164718749992</v>
      </c>
      <c r="BN163" s="394">
        <f t="shared" si="98"/>
        <v>0.41635093781249993</v>
      </c>
      <c r="BO163" s="394">
        <f t="shared" si="98"/>
        <v>0.12178330518749995</v>
      </c>
      <c r="BP163" s="394">
        <f t="shared" si="98"/>
        <v>0.14437354278776038</v>
      </c>
      <c r="BQ163" s="394">
        <f t="shared" si="119"/>
        <v>0.18632017830729161</v>
      </c>
      <c r="BR163" s="394">
        <f t="shared" si="119"/>
        <v>0.1375736746687187</v>
      </c>
      <c r="BS163" s="394">
        <f t="shared" si="119"/>
        <v>1.2937499999999999E-2</v>
      </c>
      <c r="BT163" s="394">
        <f t="shared" si="119"/>
        <v>7.0977999999999996E-3</v>
      </c>
      <c r="BU163" s="394">
        <f t="shared" si="119"/>
        <v>3.7260000000000001E-3</v>
      </c>
      <c r="BV163" s="394">
        <f t="shared" si="119"/>
        <v>0.11546257969645436</v>
      </c>
      <c r="BW163" s="394">
        <f t="shared" si="119"/>
        <v>5.0904063216335407E-2</v>
      </c>
      <c r="BX163" s="394">
        <f t="shared" si="94"/>
        <v>1.7861232808330268E-2</v>
      </c>
      <c r="BY163" s="394">
        <f t="shared" si="94"/>
        <v>6.6853413834725844E-2</v>
      </c>
      <c r="BZ163" s="394">
        <f t="shared" si="94"/>
        <v>1.9626493576421676E-2</v>
      </c>
      <c r="CA163" s="395">
        <f t="shared" si="101"/>
        <v>7.0757144241995809</v>
      </c>
      <c r="CB163" s="396">
        <f t="shared" si="115"/>
        <v>0.30417499999999992</v>
      </c>
      <c r="CC163" s="396">
        <f t="shared" si="102"/>
        <v>0.70757144241995817</v>
      </c>
      <c r="CD163" s="396">
        <f t="shared" si="103"/>
        <v>0.22083333333333335</v>
      </c>
      <c r="CE163" s="397">
        <f t="shared" si="104"/>
        <v>6.1473096484462895</v>
      </c>
      <c r="CF163" s="396">
        <f>'Other Income'!$B$31/12</f>
        <v>1.8692840072241192</v>
      </c>
      <c r="CG163" s="398">
        <f t="shared" si="105"/>
        <v>8.3207686556704097</v>
      </c>
      <c r="CH163" s="395">
        <f t="shared" si="106"/>
        <v>6.8050066410673136</v>
      </c>
      <c r="CI163" s="396">
        <f t="shared" si="107"/>
        <v>0.30417499999999992</v>
      </c>
      <c r="CJ163" s="396">
        <f t="shared" si="108"/>
        <v>0.68050066410673138</v>
      </c>
      <c r="CK163" s="396">
        <f t="shared" si="109"/>
        <v>0.22083333333333335</v>
      </c>
      <c r="CL163" s="397">
        <f t="shared" si="110"/>
        <v>5.9036726436272486</v>
      </c>
      <c r="CM163" s="399">
        <f t="shared" si="111"/>
        <v>8.0771316508513689</v>
      </c>
    </row>
    <row r="164" spans="2:91" s="159" customFormat="1" x14ac:dyDescent="0.25">
      <c r="B164" s="258">
        <f t="shared" si="112"/>
        <v>144</v>
      </c>
      <c r="C164" s="255">
        <f t="shared" si="113"/>
        <v>49674</v>
      </c>
      <c r="D164" s="214">
        <f t="shared" si="114"/>
        <v>0.58816757902186922</v>
      </c>
      <c r="E164" s="214">
        <f t="shared" si="114"/>
        <v>0.25079438453314573</v>
      </c>
      <c r="F164" s="214">
        <f t="shared" si="114"/>
        <v>0.24488836937824993</v>
      </c>
      <c r="G164" s="214">
        <f t="shared" si="114"/>
        <v>1.4494590000000007E-2</v>
      </c>
      <c r="H164" s="394">
        <f t="shared" si="114"/>
        <v>3.3134595467578111E-2</v>
      </c>
      <c r="I164" s="394">
        <f t="shared" si="116"/>
        <v>5.6739380580781228E-2</v>
      </c>
      <c r="J164" s="394">
        <f t="shared" si="116"/>
        <v>7.661959129687497E-2</v>
      </c>
      <c r="K164" s="394">
        <f t="shared" si="116"/>
        <v>7.9313060921874984E-2</v>
      </c>
      <c r="L164" s="394">
        <f t="shared" si="116"/>
        <v>4.3450846482265604E-2</v>
      </c>
      <c r="M164" s="394">
        <f t="shared" si="116"/>
        <v>5.1163898457031232E-2</v>
      </c>
      <c r="N164" s="394">
        <f t="shared" si="116"/>
        <v>4.3369892825059868E-2</v>
      </c>
      <c r="O164" s="394">
        <f t="shared" si="99"/>
        <v>4.0249006328124989E-2</v>
      </c>
      <c r="P164" s="394">
        <f t="shared" si="99"/>
        <v>3.0036267333333325E-2</v>
      </c>
      <c r="Q164" s="394">
        <f t="shared" si="99"/>
        <v>0</v>
      </c>
      <c r="R164" s="394">
        <f t="shared" si="99"/>
        <v>8.1647960945541637E-2</v>
      </c>
      <c r="S164" s="394">
        <f t="shared" si="99"/>
        <v>0.11557258399374998</v>
      </c>
      <c r="T164" s="394">
        <f t="shared" si="99"/>
        <v>0</v>
      </c>
      <c r="U164" s="394">
        <f t="shared" si="117"/>
        <v>0</v>
      </c>
      <c r="V164" s="394">
        <f t="shared" si="117"/>
        <v>2.9190826862187491E-2</v>
      </c>
      <c r="W164" s="394">
        <f t="shared" si="117"/>
        <v>2.4672648166666662E-2</v>
      </c>
      <c r="X164" s="394">
        <f t="shared" si="117"/>
        <v>2.717511173411458E-2</v>
      </c>
      <c r="Y164" s="394">
        <f t="shared" si="117"/>
        <v>1.9052508083333333E-2</v>
      </c>
      <c r="Z164" s="394">
        <f t="shared" si="117"/>
        <v>4.5568973213802079E-2</v>
      </c>
      <c r="AA164" s="394">
        <f t="shared" si="117"/>
        <v>3.935264062499999E-2</v>
      </c>
      <c r="AB164" s="394">
        <f t="shared" si="117"/>
        <v>3.7731311831249989E-2</v>
      </c>
      <c r="AC164" s="394">
        <f t="shared" si="117"/>
        <v>2.616071725921874E-2</v>
      </c>
      <c r="AD164" s="394">
        <f t="shared" si="97"/>
        <v>1.4547140858593748E-2</v>
      </c>
      <c r="AE164" s="394">
        <f t="shared" si="97"/>
        <v>0</v>
      </c>
      <c r="AF164" s="394">
        <f t="shared" si="97"/>
        <v>0.22686343218100977</v>
      </c>
      <c r="AG164" s="394">
        <f t="shared" si="97"/>
        <v>0.31419322126221244</v>
      </c>
      <c r="AH164" s="394">
        <f t="shared" si="97"/>
        <v>0</v>
      </c>
      <c r="AI164" s="394">
        <f t="shared" si="97"/>
        <v>7.3829999999999998E-3</v>
      </c>
      <c r="AJ164" s="394">
        <f t="shared" si="97"/>
        <v>2.35934E-2</v>
      </c>
      <c r="AK164" s="394">
        <f t="shared" si="118"/>
        <v>0</v>
      </c>
      <c r="AL164" s="394">
        <f t="shared" si="118"/>
        <v>2.8631669564062486E-2</v>
      </c>
      <c r="AM164" s="394">
        <f t="shared" si="118"/>
        <v>3.0301533281249987E-2</v>
      </c>
      <c r="AN164" s="394">
        <f t="shared" si="118"/>
        <v>6.2714991609374993E-2</v>
      </c>
      <c r="AO164" s="394">
        <f t="shared" si="118"/>
        <v>5.2394373034580194E-2</v>
      </c>
      <c r="AP164" s="394">
        <f t="shared" si="118"/>
        <v>0.21125183972453118</v>
      </c>
      <c r="AQ164" s="394">
        <f t="shared" si="118"/>
        <v>0</v>
      </c>
      <c r="AR164" s="394">
        <f t="shared" si="118"/>
        <v>5.3945203175906231E-2</v>
      </c>
      <c r="AS164" s="394">
        <f t="shared" si="118"/>
        <v>2.6838500906249993E-2</v>
      </c>
      <c r="AT164" s="394">
        <f t="shared" si="118"/>
        <v>2.7804917953450515E-2</v>
      </c>
      <c r="AU164" s="394">
        <f t="shared" si="96"/>
        <v>5.6030041945989567E-2</v>
      </c>
      <c r="AV164" s="394">
        <f t="shared" si="96"/>
        <v>6.8466598662499989E-2</v>
      </c>
      <c r="AW164" s="394">
        <f t="shared" si="96"/>
        <v>6.7067967919552066E-2</v>
      </c>
      <c r="AX164" s="394">
        <f t="shared" si="96"/>
        <v>0.21353846550997754</v>
      </c>
      <c r="AY164" s="394">
        <f t="shared" si="96"/>
        <v>9.1412161457499974E-2</v>
      </c>
      <c r="AZ164" s="394">
        <f t="shared" si="96"/>
        <v>8.8901987687499961E-2</v>
      </c>
      <c r="BA164" s="394">
        <f t="shared" si="96"/>
        <v>0.16673603062416661</v>
      </c>
      <c r="BB164" s="394">
        <f t="shared" si="100"/>
        <v>0.46300462051145841</v>
      </c>
      <c r="BC164" s="394">
        <f t="shared" si="100"/>
        <v>0.18343232745910706</v>
      </c>
      <c r="BD164" s="394">
        <f t="shared" si="100"/>
        <v>0.76098728223420997</v>
      </c>
      <c r="BE164" s="394">
        <f t="shared" si="100"/>
        <v>3.0567098017734367E-2</v>
      </c>
      <c r="BF164" s="394">
        <f t="shared" si="100"/>
        <v>0</v>
      </c>
      <c r="BG164" s="394">
        <f t="shared" si="100"/>
        <v>8.4515681820913402E-2</v>
      </c>
      <c r="BH164" s="394">
        <f t="shared" si="100"/>
        <v>0.12552556713906504</v>
      </c>
      <c r="BI164" s="394">
        <f t="shared" si="100"/>
        <v>0</v>
      </c>
      <c r="BJ164" s="394">
        <f t="shared" si="95"/>
        <v>0</v>
      </c>
      <c r="BK164" s="394">
        <f t="shared" si="95"/>
        <v>6.1912926493229145E-2</v>
      </c>
      <c r="BL164" s="394">
        <f t="shared" si="98"/>
        <v>4.8978510600239986E-2</v>
      </c>
      <c r="BM164" s="394">
        <f t="shared" si="98"/>
        <v>0.19510164718749992</v>
      </c>
      <c r="BN164" s="394">
        <f t="shared" si="98"/>
        <v>0.41635093781249993</v>
      </c>
      <c r="BO164" s="394">
        <f t="shared" si="98"/>
        <v>0.12178330518749995</v>
      </c>
      <c r="BP164" s="394">
        <f t="shared" si="98"/>
        <v>0.14437354278776038</v>
      </c>
      <c r="BQ164" s="394">
        <f t="shared" si="119"/>
        <v>0.18632017830729161</v>
      </c>
      <c r="BR164" s="394">
        <f t="shared" si="119"/>
        <v>0.1375736746687187</v>
      </c>
      <c r="BS164" s="394">
        <f t="shared" si="119"/>
        <v>1.2937499999999999E-2</v>
      </c>
      <c r="BT164" s="394">
        <f t="shared" si="119"/>
        <v>7.0977999999999996E-3</v>
      </c>
      <c r="BU164" s="394">
        <f t="shared" si="119"/>
        <v>3.7260000000000001E-3</v>
      </c>
      <c r="BV164" s="394">
        <f t="shared" si="119"/>
        <v>0.11546257969645436</v>
      </c>
      <c r="BW164" s="394">
        <f t="shared" si="119"/>
        <v>5.0904063216335407E-2</v>
      </c>
      <c r="BX164" s="394">
        <f t="shared" si="94"/>
        <v>1.7861232808330268E-2</v>
      </c>
      <c r="BY164" s="394">
        <f t="shared" si="94"/>
        <v>6.6853413834725844E-2</v>
      </c>
      <c r="BZ164" s="394">
        <f t="shared" si="94"/>
        <v>1.9626493576421676E-2</v>
      </c>
      <c r="CA164" s="395">
        <f t="shared" si="101"/>
        <v>7.0860596060589556</v>
      </c>
      <c r="CB164" s="396">
        <f t="shared" si="115"/>
        <v>0.30417499999999992</v>
      </c>
      <c r="CC164" s="396">
        <f t="shared" si="102"/>
        <v>0.70860596060589565</v>
      </c>
      <c r="CD164" s="396">
        <f t="shared" si="103"/>
        <v>0.22083333333333335</v>
      </c>
      <c r="CE164" s="397">
        <f t="shared" si="104"/>
        <v>6.1566203121197267</v>
      </c>
      <c r="CF164" s="396">
        <f>'Other Income'!$B$31/12</f>
        <v>1.8692840072241192</v>
      </c>
      <c r="CG164" s="398">
        <f t="shared" si="105"/>
        <v>8.3300793193438469</v>
      </c>
      <c r="CH164" s="395">
        <f t="shared" si="106"/>
        <v>6.8153518229266883</v>
      </c>
      <c r="CI164" s="396">
        <f t="shared" si="107"/>
        <v>0.30417499999999992</v>
      </c>
      <c r="CJ164" s="396">
        <f t="shared" si="108"/>
        <v>0.68153518229266885</v>
      </c>
      <c r="CK164" s="396">
        <f t="shared" si="109"/>
        <v>0.22083333333333335</v>
      </c>
      <c r="CL164" s="397">
        <f t="shared" si="110"/>
        <v>5.9129833073006859</v>
      </c>
      <c r="CM164" s="399">
        <f t="shared" si="111"/>
        <v>8.0864423145248061</v>
      </c>
    </row>
    <row r="165" spans="2:91" s="159" customFormat="1" x14ac:dyDescent="0.25">
      <c r="B165" s="257">
        <f t="shared" si="112"/>
        <v>145</v>
      </c>
      <c r="C165" s="255">
        <f t="shared" si="113"/>
        <v>49705</v>
      </c>
      <c r="D165" s="214">
        <f t="shared" si="114"/>
        <v>0.58816757902186922</v>
      </c>
      <c r="E165" s="214">
        <f t="shared" si="114"/>
        <v>0.25079438453314573</v>
      </c>
      <c r="F165" s="214">
        <f t="shared" si="114"/>
        <v>0.24488836937824993</v>
      </c>
      <c r="G165" s="214">
        <f t="shared" si="114"/>
        <v>1.4494590000000007E-2</v>
      </c>
      <c r="H165" s="394">
        <f t="shared" si="114"/>
        <v>3.3134595467578111E-2</v>
      </c>
      <c r="I165" s="394">
        <f t="shared" si="116"/>
        <v>5.6739380580781228E-2</v>
      </c>
      <c r="J165" s="394">
        <f t="shared" si="116"/>
        <v>7.661959129687497E-2</v>
      </c>
      <c r="K165" s="394">
        <f t="shared" si="116"/>
        <v>7.9313060921874984E-2</v>
      </c>
      <c r="L165" s="394">
        <f t="shared" si="116"/>
        <v>4.3450846482265604E-2</v>
      </c>
      <c r="M165" s="394">
        <f t="shared" si="116"/>
        <v>5.1163898457031232E-2</v>
      </c>
      <c r="N165" s="394">
        <f t="shared" si="116"/>
        <v>4.3369892825059868E-2</v>
      </c>
      <c r="O165" s="394">
        <f t="shared" si="99"/>
        <v>4.0249006328124989E-2</v>
      </c>
      <c r="P165" s="394">
        <f t="shared" si="99"/>
        <v>3.0036267333333325E-2</v>
      </c>
      <c r="Q165" s="394">
        <f t="shared" si="99"/>
        <v>0</v>
      </c>
      <c r="R165" s="394">
        <f t="shared" si="99"/>
        <v>8.1647960945541637E-2</v>
      </c>
      <c r="S165" s="394">
        <f t="shared" si="99"/>
        <v>0.11557258399374998</v>
      </c>
      <c r="T165" s="394">
        <f t="shared" si="99"/>
        <v>0</v>
      </c>
      <c r="U165" s="394">
        <f t="shared" si="117"/>
        <v>0</v>
      </c>
      <c r="V165" s="394">
        <f t="shared" si="117"/>
        <v>2.9190826862187491E-2</v>
      </c>
      <c r="W165" s="394">
        <f t="shared" si="117"/>
        <v>2.4672648166666662E-2</v>
      </c>
      <c r="X165" s="394">
        <f t="shared" si="117"/>
        <v>2.717511173411458E-2</v>
      </c>
      <c r="Y165" s="394">
        <f t="shared" si="117"/>
        <v>1.9052508083333333E-2</v>
      </c>
      <c r="Z165" s="394">
        <f t="shared" si="117"/>
        <v>4.5568973213802079E-2</v>
      </c>
      <c r="AA165" s="394">
        <f t="shared" si="117"/>
        <v>3.935264062499999E-2</v>
      </c>
      <c r="AB165" s="394">
        <f t="shared" si="117"/>
        <v>3.7731311831249989E-2</v>
      </c>
      <c r="AC165" s="394">
        <f t="shared" si="117"/>
        <v>2.616071725921874E-2</v>
      </c>
      <c r="AD165" s="394">
        <f t="shared" si="97"/>
        <v>1.4547140858593748E-2</v>
      </c>
      <c r="AE165" s="394">
        <f t="shared" si="97"/>
        <v>0</v>
      </c>
      <c r="AF165" s="394">
        <f t="shared" si="97"/>
        <v>0.22686343218100977</v>
      </c>
      <c r="AG165" s="394">
        <f t="shared" si="97"/>
        <v>0.31419322126221244</v>
      </c>
      <c r="AH165" s="394">
        <f t="shared" si="97"/>
        <v>0</v>
      </c>
      <c r="AI165" s="394">
        <f t="shared" si="97"/>
        <v>7.3829999999999998E-3</v>
      </c>
      <c r="AJ165" s="394">
        <f t="shared" si="97"/>
        <v>2.35934E-2</v>
      </c>
      <c r="AK165" s="394">
        <f t="shared" si="118"/>
        <v>0</v>
      </c>
      <c r="AL165" s="394">
        <f t="shared" si="118"/>
        <v>2.8631669564062486E-2</v>
      </c>
      <c r="AM165" s="394">
        <f t="shared" si="118"/>
        <v>3.0301533281249987E-2</v>
      </c>
      <c r="AN165" s="394">
        <f t="shared" si="118"/>
        <v>6.2714991609374993E-2</v>
      </c>
      <c r="AO165" s="394">
        <f t="shared" si="118"/>
        <v>5.2394373034580194E-2</v>
      </c>
      <c r="AP165" s="394">
        <f t="shared" si="118"/>
        <v>0.21125183972453118</v>
      </c>
      <c r="AQ165" s="394">
        <f t="shared" si="118"/>
        <v>0</v>
      </c>
      <c r="AR165" s="394">
        <f t="shared" si="118"/>
        <v>5.3945203175906231E-2</v>
      </c>
      <c r="AS165" s="394">
        <f t="shared" si="118"/>
        <v>2.6838500906249993E-2</v>
      </c>
      <c r="AT165" s="394">
        <f t="shared" si="118"/>
        <v>2.7804917953450515E-2</v>
      </c>
      <c r="AU165" s="394">
        <f t="shared" si="96"/>
        <v>5.6030041945989567E-2</v>
      </c>
      <c r="AV165" s="394">
        <f t="shared" si="96"/>
        <v>6.8466598662499989E-2</v>
      </c>
      <c r="AW165" s="394">
        <f t="shared" si="96"/>
        <v>6.7067967919552066E-2</v>
      </c>
      <c r="AX165" s="394">
        <f t="shared" si="96"/>
        <v>0.21353846550997754</v>
      </c>
      <c r="AY165" s="394">
        <f t="shared" si="96"/>
        <v>9.1412161457499974E-2</v>
      </c>
      <c r="AZ165" s="394">
        <f t="shared" si="96"/>
        <v>8.8901987687499961E-2</v>
      </c>
      <c r="BA165" s="394">
        <f t="shared" si="96"/>
        <v>0.16673603062416661</v>
      </c>
      <c r="BB165" s="394">
        <f t="shared" si="100"/>
        <v>0.46300462051145841</v>
      </c>
      <c r="BC165" s="394">
        <f t="shared" si="100"/>
        <v>0.18343232745910706</v>
      </c>
      <c r="BD165" s="394">
        <f t="shared" si="100"/>
        <v>0.76098728223420997</v>
      </c>
      <c r="BE165" s="394">
        <f t="shared" si="100"/>
        <v>3.0567098017734367E-2</v>
      </c>
      <c r="BF165" s="394">
        <f t="shared" si="100"/>
        <v>0</v>
      </c>
      <c r="BG165" s="394">
        <f t="shared" si="100"/>
        <v>8.4515681820913402E-2</v>
      </c>
      <c r="BH165" s="394">
        <f t="shared" si="100"/>
        <v>0.12552556713906504</v>
      </c>
      <c r="BI165" s="394">
        <f t="shared" si="100"/>
        <v>0</v>
      </c>
      <c r="BJ165" s="394">
        <f t="shared" si="95"/>
        <v>0</v>
      </c>
      <c r="BK165" s="394">
        <f t="shared" si="95"/>
        <v>6.1912926493229145E-2</v>
      </c>
      <c r="BL165" s="394">
        <f t="shared" si="98"/>
        <v>4.8978510600239986E-2</v>
      </c>
      <c r="BM165" s="394">
        <f t="shared" si="98"/>
        <v>0.19510164718749992</v>
      </c>
      <c r="BN165" s="394">
        <f t="shared" si="98"/>
        <v>0.41635093781249993</v>
      </c>
      <c r="BO165" s="394">
        <f t="shared" si="98"/>
        <v>0.12178330518749995</v>
      </c>
      <c r="BP165" s="394">
        <f t="shared" si="98"/>
        <v>0.14437354278776038</v>
      </c>
      <c r="BQ165" s="394">
        <f t="shared" si="119"/>
        <v>0.18632017830729161</v>
      </c>
      <c r="BR165" s="394">
        <f t="shared" si="119"/>
        <v>0.15820972586902649</v>
      </c>
      <c r="BS165" s="394">
        <f t="shared" si="119"/>
        <v>1.2937499999999999E-2</v>
      </c>
      <c r="BT165" s="394">
        <f t="shared" si="119"/>
        <v>7.0977999999999996E-3</v>
      </c>
      <c r="BU165" s="394">
        <f t="shared" si="119"/>
        <v>3.7260000000000001E-3</v>
      </c>
      <c r="BV165" s="394">
        <f t="shared" si="119"/>
        <v>0.11546257969645436</v>
      </c>
      <c r="BW165" s="394">
        <f t="shared" si="119"/>
        <v>5.0904063216335407E-2</v>
      </c>
      <c r="BX165" s="394">
        <f t="shared" si="94"/>
        <v>1.7861232808330268E-2</v>
      </c>
      <c r="BY165" s="394">
        <f t="shared" si="94"/>
        <v>6.6853413834725844E-2</v>
      </c>
      <c r="BZ165" s="394">
        <f t="shared" si="94"/>
        <v>1.9626493576421676E-2</v>
      </c>
      <c r="CA165" s="395">
        <f t="shared" si="101"/>
        <v>7.1066956572592632</v>
      </c>
      <c r="CB165" s="400">
        <f>+CB164*(1+CB15)</f>
        <v>0.3498012499999999</v>
      </c>
      <c r="CC165" s="396">
        <f t="shared" si="102"/>
        <v>0.71066956572592632</v>
      </c>
      <c r="CD165" s="396">
        <f t="shared" si="103"/>
        <v>0.22083333333333335</v>
      </c>
      <c r="CE165" s="397">
        <f t="shared" si="104"/>
        <v>6.1751927582000032</v>
      </c>
      <c r="CF165" s="396">
        <f>'Other Income'!$B$32/12</f>
        <v>1.9627482075853253</v>
      </c>
      <c r="CG165" s="398">
        <f t="shared" si="105"/>
        <v>8.4877422157853299</v>
      </c>
      <c r="CH165" s="395">
        <f t="shared" si="106"/>
        <v>6.8359878741269959</v>
      </c>
      <c r="CI165" s="396">
        <f t="shared" si="107"/>
        <v>0.3498012499999999</v>
      </c>
      <c r="CJ165" s="396">
        <f t="shared" si="108"/>
        <v>0.68359878741269964</v>
      </c>
      <c r="CK165" s="396">
        <f t="shared" si="109"/>
        <v>0.22083333333333335</v>
      </c>
      <c r="CL165" s="397">
        <f t="shared" si="110"/>
        <v>5.9315557533809633</v>
      </c>
      <c r="CM165" s="399">
        <f t="shared" si="111"/>
        <v>8.2441052109662891</v>
      </c>
    </row>
    <row r="166" spans="2:91" s="159" customFormat="1" x14ac:dyDescent="0.25">
      <c r="B166" s="257">
        <f t="shared" si="112"/>
        <v>146</v>
      </c>
      <c r="C166" s="255">
        <f t="shared" si="113"/>
        <v>49734</v>
      </c>
      <c r="D166" s="214">
        <f t="shared" si="114"/>
        <v>0.58816757902186922</v>
      </c>
      <c r="E166" s="214">
        <f t="shared" si="114"/>
        <v>0.25079438453314573</v>
      </c>
      <c r="F166" s="214">
        <f t="shared" si="114"/>
        <v>0.24488836937824993</v>
      </c>
      <c r="G166" s="214">
        <f t="shared" si="114"/>
        <v>1.4494590000000007E-2</v>
      </c>
      <c r="H166" s="394">
        <f t="shared" si="114"/>
        <v>3.3134595467578111E-2</v>
      </c>
      <c r="I166" s="394">
        <f t="shared" si="116"/>
        <v>5.6739380580781228E-2</v>
      </c>
      <c r="J166" s="394">
        <f t="shared" si="116"/>
        <v>7.661959129687497E-2</v>
      </c>
      <c r="K166" s="394">
        <f t="shared" si="116"/>
        <v>7.9313060921874984E-2</v>
      </c>
      <c r="L166" s="394">
        <f t="shared" si="116"/>
        <v>4.3450846482265604E-2</v>
      </c>
      <c r="M166" s="394">
        <f t="shared" si="116"/>
        <v>5.1163898457031232E-2</v>
      </c>
      <c r="N166" s="394">
        <f t="shared" si="116"/>
        <v>4.3369892825059868E-2</v>
      </c>
      <c r="O166" s="394">
        <f t="shared" si="99"/>
        <v>4.0249006328124989E-2</v>
      </c>
      <c r="P166" s="394">
        <f t="shared" si="99"/>
        <v>3.0036267333333325E-2</v>
      </c>
      <c r="Q166" s="394">
        <f t="shared" si="99"/>
        <v>0</v>
      </c>
      <c r="R166" s="394">
        <f t="shared" si="99"/>
        <v>8.1647960945541637E-2</v>
      </c>
      <c r="S166" s="394">
        <f t="shared" si="99"/>
        <v>0.11557258399374998</v>
      </c>
      <c r="T166" s="394">
        <f t="shared" si="99"/>
        <v>0</v>
      </c>
      <c r="U166" s="394">
        <f t="shared" si="117"/>
        <v>0</v>
      </c>
      <c r="V166" s="394">
        <f t="shared" si="117"/>
        <v>2.9190826862187491E-2</v>
      </c>
      <c r="W166" s="394">
        <f t="shared" si="117"/>
        <v>2.4672648166666662E-2</v>
      </c>
      <c r="X166" s="394">
        <f t="shared" si="117"/>
        <v>2.717511173411458E-2</v>
      </c>
      <c r="Y166" s="394">
        <f t="shared" si="117"/>
        <v>1.9052508083333333E-2</v>
      </c>
      <c r="Z166" s="394">
        <f t="shared" si="117"/>
        <v>4.5568973213802079E-2</v>
      </c>
      <c r="AA166" s="394">
        <f t="shared" si="117"/>
        <v>3.935264062499999E-2</v>
      </c>
      <c r="AB166" s="394">
        <f t="shared" si="117"/>
        <v>3.7731311831249989E-2</v>
      </c>
      <c r="AC166" s="394">
        <f t="shared" si="117"/>
        <v>2.616071725921874E-2</v>
      </c>
      <c r="AD166" s="394">
        <f t="shared" si="97"/>
        <v>1.4547140858593748E-2</v>
      </c>
      <c r="AE166" s="394">
        <f t="shared" si="97"/>
        <v>0</v>
      </c>
      <c r="AF166" s="394">
        <f t="shared" si="97"/>
        <v>0.22686343218100977</v>
      </c>
      <c r="AG166" s="394">
        <f t="shared" si="97"/>
        <v>0.31419322126221244</v>
      </c>
      <c r="AH166" s="394">
        <f t="shared" si="97"/>
        <v>0</v>
      </c>
      <c r="AI166" s="394">
        <f t="shared" si="97"/>
        <v>7.3829999999999998E-3</v>
      </c>
      <c r="AJ166" s="394">
        <f t="shared" si="97"/>
        <v>2.35934E-2</v>
      </c>
      <c r="AK166" s="394">
        <f t="shared" si="118"/>
        <v>0</v>
      </c>
      <c r="AL166" s="394">
        <f t="shared" si="118"/>
        <v>2.8631669564062486E-2</v>
      </c>
      <c r="AM166" s="394">
        <f t="shared" si="118"/>
        <v>3.0301533281249987E-2</v>
      </c>
      <c r="AN166" s="394">
        <f t="shared" si="118"/>
        <v>6.2714991609374993E-2</v>
      </c>
      <c r="AO166" s="394">
        <f t="shared" si="118"/>
        <v>5.2394373034580194E-2</v>
      </c>
      <c r="AP166" s="394">
        <f t="shared" si="118"/>
        <v>0.21125183972453118</v>
      </c>
      <c r="AQ166" s="394">
        <f t="shared" si="118"/>
        <v>0</v>
      </c>
      <c r="AR166" s="394">
        <f t="shared" si="118"/>
        <v>5.3945203175906231E-2</v>
      </c>
      <c r="AS166" s="394">
        <f t="shared" si="118"/>
        <v>2.6838500906249993E-2</v>
      </c>
      <c r="AT166" s="394">
        <f t="shared" si="118"/>
        <v>2.7804917953450515E-2</v>
      </c>
      <c r="AU166" s="394">
        <f t="shared" si="96"/>
        <v>5.6030041945989567E-2</v>
      </c>
      <c r="AV166" s="394">
        <f t="shared" si="96"/>
        <v>6.8466598662499989E-2</v>
      </c>
      <c r="AW166" s="394">
        <f t="shared" si="96"/>
        <v>6.7067967919552066E-2</v>
      </c>
      <c r="AX166" s="394">
        <f t="shared" si="96"/>
        <v>0.21353846550997754</v>
      </c>
      <c r="AY166" s="394">
        <f t="shared" si="96"/>
        <v>9.1412161457499974E-2</v>
      </c>
      <c r="AZ166" s="394">
        <f t="shared" si="96"/>
        <v>8.8901987687499961E-2</v>
      </c>
      <c r="BA166" s="394">
        <f t="shared" si="96"/>
        <v>0.16673603062416661</v>
      </c>
      <c r="BB166" s="394">
        <f t="shared" si="100"/>
        <v>0.46300462051145841</v>
      </c>
      <c r="BC166" s="394">
        <f t="shared" si="100"/>
        <v>0.18343232745910706</v>
      </c>
      <c r="BD166" s="394">
        <f t="shared" si="100"/>
        <v>0.76098728223420997</v>
      </c>
      <c r="BE166" s="394">
        <f t="shared" si="100"/>
        <v>3.0567098017734367E-2</v>
      </c>
      <c r="BF166" s="394">
        <f t="shared" si="100"/>
        <v>0</v>
      </c>
      <c r="BG166" s="394">
        <f t="shared" si="100"/>
        <v>8.4515681820913402E-2</v>
      </c>
      <c r="BH166" s="394">
        <f t="shared" si="100"/>
        <v>0.12552556713906504</v>
      </c>
      <c r="BI166" s="394">
        <f t="shared" si="100"/>
        <v>0</v>
      </c>
      <c r="BJ166" s="394">
        <f t="shared" si="95"/>
        <v>0</v>
      </c>
      <c r="BK166" s="394">
        <f t="shared" si="95"/>
        <v>6.1912926493229145E-2</v>
      </c>
      <c r="BL166" s="394">
        <f t="shared" si="98"/>
        <v>4.8978510600239986E-2</v>
      </c>
      <c r="BM166" s="394">
        <f t="shared" si="98"/>
        <v>0.19510164718749992</v>
      </c>
      <c r="BN166" s="394">
        <f t="shared" si="98"/>
        <v>0.41635093781249993</v>
      </c>
      <c r="BO166" s="394">
        <f t="shared" si="98"/>
        <v>0.12178330518749995</v>
      </c>
      <c r="BP166" s="394">
        <f t="shared" si="98"/>
        <v>0.14437354278776038</v>
      </c>
      <c r="BQ166" s="394">
        <f t="shared" si="119"/>
        <v>0.18632017830729161</v>
      </c>
      <c r="BR166" s="394">
        <f t="shared" si="119"/>
        <v>0.15820972586902649</v>
      </c>
      <c r="BS166" s="394">
        <f t="shared" si="119"/>
        <v>1.2937499999999999E-2</v>
      </c>
      <c r="BT166" s="394">
        <f t="shared" si="119"/>
        <v>7.0977999999999996E-3</v>
      </c>
      <c r="BU166" s="394">
        <f t="shared" si="119"/>
        <v>3.7260000000000001E-3</v>
      </c>
      <c r="BV166" s="394">
        <f t="shared" si="119"/>
        <v>0.11546257969645436</v>
      </c>
      <c r="BW166" s="394">
        <f t="shared" si="119"/>
        <v>5.0904063216335407E-2</v>
      </c>
      <c r="BX166" s="394">
        <f t="shared" si="94"/>
        <v>1.7861232808330268E-2</v>
      </c>
      <c r="BY166" s="394">
        <f t="shared" si="94"/>
        <v>6.6853413834725844E-2</v>
      </c>
      <c r="BZ166" s="394">
        <f t="shared" si="94"/>
        <v>1.9626493576421676E-2</v>
      </c>
      <c r="CA166" s="395">
        <f t="shared" si="101"/>
        <v>7.1066956572592632</v>
      </c>
      <c r="CB166" s="396">
        <f t="shared" si="115"/>
        <v>0.3498012499999999</v>
      </c>
      <c r="CC166" s="396">
        <f t="shared" si="102"/>
        <v>0.71066956572592632</v>
      </c>
      <c r="CD166" s="396">
        <f t="shared" si="103"/>
        <v>0.22083333333333335</v>
      </c>
      <c r="CE166" s="397">
        <f t="shared" si="104"/>
        <v>6.1751927582000032</v>
      </c>
      <c r="CF166" s="396">
        <f>'Other Income'!$B$32/12</f>
        <v>1.9627482075853253</v>
      </c>
      <c r="CG166" s="398">
        <f t="shared" si="105"/>
        <v>8.4877422157853299</v>
      </c>
      <c r="CH166" s="395">
        <f t="shared" si="106"/>
        <v>6.8359878741269959</v>
      </c>
      <c r="CI166" s="396">
        <f t="shared" si="107"/>
        <v>0.3498012499999999</v>
      </c>
      <c r="CJ166" s="396">
        <f t="shared" si="108"/>
        <v>0.68359878741269964</v>
      </c>
      <c r="CK166" s="396">
        <f t="shared" si="109"/>
        <v>0.22083333333333335</v>
      </c>
      <c r="CL166" s="397">
        <f t="shared" si="110"/>
        <v>5.9315557533809633</v>
      </c>
      <c r="CM166" s="399">
        <f t="shared" si="111"/>
        <v>8.2441052109662891</v>
      </c>
    </row>
    <row r="167" spans="2:91" s="159" customFormat="1" x14ac:dyDescent="0.25">
      <c r="B167" s="257">
        <f t="shared" si="112"/>
        <v>147</v>
      </c>
      <c r="C167" s="255">
        <f t="shared" si="113"/>
        <v>49765</v>
      </c>
      <c r="D167" s="214">
        <f t="shared" si="114"/>
        <v>0.65874768850449361</v>
      </c>
      <c r="E167" s="214">
        <f t="shared" si="114"/>
        <v>0.28841354221311755</v>
      </c>
      <c r="F167" s="214">
        <f t="shared" si="114"/>
        <v>0.24488836937824993</v>
      </c>
      <c r="G167" s="214">
        <f t="shared" si="114"/>
        <v>1.4494590000000007E-2</v>
      </c>
      <c r="H167" s="394">
        <f t="shared" si="114"/>
        <v>3.3134595467578111E-2</v>
      </c>
      <c r="I167" s="394">
        <f t="shared" si="116"/>
        <v>5.6739380580781228E-2</v>
      </c>
      <c r="J167" s="394">
        <f t="shared" si="116"/>
        <v>7.661959129687497E-2</v>
      </c>
      <c r="K167" s="394">
        <f t="shared" si="116"/>
        <v>7.9313060921874984E-2</v>
      </c>
      <c r="L167" s="394">
        <f t="shared" si="116"/>
        <v>4.3450846482265604E-2</v>
      </c>
      <c r="M167" s="394">
        <f t="shared" si="116"/>
        <v>5.1163898457031232E-2</v>
      </c>
      <c r="N167" s="394">
        <f t="shared" si="116"/>
        <v>4.3369892825059868E-2</v>
      </c>
      <c r="O167" s="394">
        <f t="shared" si="99"/>
        <v>4.0249006328124989E-2</v>
      </c>
      <c r="P167" s="394">
        <f t="shared" si="99"/>
        <v>3.0036267333333325E-2</v>
      </c>
      <c r="Q167" s="394">
        <f t="shared" si="99"/>
        <v>0</v>
      </c>
      <c r="R167" s="394">
        <f t="shared" si="99"/>
        <v>8.1647960945541637E-2</v>
      </c>
      <c r="S167" s="394">
        <f t="shared" si="99"/>
        <v>0.11557258399374998</v>
      </c>
      <c r="T167" s="394">
        <f t="shared" si="99"/>
        <v>0</v>
      </c>
      <c r="U167" s="394">
        <f t="shared" si="117"/>
        <v>0</v>
      </c>
      <c r="V167" s="394">
        <f t="shared" si="117"/>
        <v>2.9190826862187491E-2</v>
      </c>
      <c r="W167" s="394">
        <f t="shared" si="117"/>
        <v>2.4672648166666662E-2</v>
      </c>
      <c r="X167" s="394">
        <f t="shared" si="117"/>
        <v>2.717511173411458E-2</v>
      </c>
      <c r="Y167" s="394">
        <f t="shared" si="117"/>
        <v>1.9052508083333333E-2</v>
      </c>
      <c r="Z167" s="394">
        <f t="shared" si="117"/>
        <v>4.5568973213802079E-2</v>
      </c>
      <c r="AA167" s="394">
        <f t="shared" si="117"/>
        <v>3.935264062499999E-2</v>
      </c>
      <c r="AB167" s="394">
        <f t="shared" si="117"/>
        <v>3.7731311831249989E-2</v>
      </c>
      <c r="AC167" s="394">
        <f t="shared" si="117"/>
        <v>2.616071725921874E-2</v>
      </c>
      <c r="AD167" s="394">
        <f t="shared" si="97"/>
        <v>1.4547140858593748E-2</v>
      </c>
      <c r="AE167" s="394">
        <f t="shared" si="97"/>
        <v>0</v>
      </c>
      <c r="AF167" s="394">
        <f t="shared" si="97"/>
        <v>0.22686343218100977</v>
      </c>
      <c r="AG167" s="394">
        <f t="shared" si="97"/>
        <v>0.31419322126221244</v>
      </c>
      <c r="AH167" s="394">
        <f t="shared" si="97"/>
        <v>0</v>
      </c>
      <c r="AI167" s="394">
        <f t="shared" si="97"/>
        <v>7.3829999999999998E-3</v>
      </c>
      <c r="AJ167" s="394">
        <f t="shared" si="97"/>
        <v>2.35934E-2</v>
      </c>
      <c r="AK167" s="394">
        <f t="shared" si="118"/>
        <v>0</v>
      </c>
      <c r="AL167" s="394">
        <f t="shared" si="118"/>
        <v>2.8631669564062486E-2</v>
      </c>
      <c r="AM167" s="394">
        <f t="shared" si="118"/>
        <v>3.0301533281249987E-2</v>
      </c>
      <c r="AN167" s="394">
        <f t="shared" si="118"/>
        <v>6.2714991609374993E-2</v>
      </c>
      <c r="AO167" s="394">
        <f t="shared" si="118"/>
        <v>5.2394373034580194E-2</v>
      </c>
      <c r="AP167" s="394">
        <f t="shared" si="118"/>
        <v>0.21125183972453118</v>
      </c>
      <c r="AQ167" s="394">
        <f t="shared" si="118"/>
        <v>0</v>
      </c>
      <c r="AR167" s="394">
        <f t="shared" si="118"/>
        <v>5.3945203175906231E-2</v>
      </c>
      <c r="AS167" s="394">
        <f t="shared" si="118"/>
        <v>2.6838500906249993E-2</v>
      </c>
      <c r="AT167" s="394">
        <f t="shared" si="118"/>
        <v>2.7804917953450515E-2</v>
      </c>
      <c r="AU167" s="394">
        <f t="shared" si="96"/>
        <v>5.6030041945989567E-2</v>
      </c>
      <c r="AV167" s="394">
        <f t="shared" si="96"/>
        <v>6.8466598662499989E-2</v>
      </c>
      <c r="AW167" s="394">
        <f t="shared" si="96"/>
        <v>6.7067967919552066E-2</v>
      </c>
      <c r="AX167" s="394">
        <f t="shared" si="96"/>
        <v>0.21353846550997754</v>
      </c>
      <c r="AY167" s="394">
        <f t="shared" si="96"/>
        <v>9.1412161457499974E-2</v>
      </c>
      <c r="AZ167" s="394">
        <f t="shared" si="96"/>
        <v>8.8901987687499961E-2</v>
      </c>
      <c r="BA167" s="394">
        <f t="shared" si="96"/>
        <v>0.16673603062416661</v>
      </c>
      <c r="BB167" s="394">
        <f t="shared" si="100"/>
        <v>0.46300462051145841</v>
      </c>
      <c r="BC167" s="394">
        <f t="shared" si="100"/>
        <v>0.18343232745910706</v>
      </c>
      <c r="BD167" s="394">
        <f t="shared" si="100"/>
        <v>0.76098728223420997</v>
      </c>
      <c r="BE167" s="394">
        <f t="shared" si="100"/>
        <v>3.0567098017734367E-2</v>
      </c>
      <c r="BF167" s="394">
        <f t="shared" si="100"/>
        <v>0</v>
      </c>
      <c r="BG167" s="394">
        <f t="shared" si="100"/>
        <v>8.4515681820913402E-2</v>
      </c>
      <c r="BH167" s="394">
        <f t="shared" si="100"/>
        <v>0.12552556713906504</v>
      </c>
      <c r="BI167" s="394">
        <f t="shared" si="100"/>
        <v>0</v>
      </c>
      <c r="BJ167" s="394">
        <f t="shared" si="95"/>
        <v>0</v>
      </c>
      <c r="BK167" s="394">
        <f t="shared" si="95"/>
        <v>6.1912926493229145E-2</v>
      </c>
      <c r="BL167" s="394">
        <f t="shared" si="98"/>
        <v>4.8978510600239986E-2</v>
      </c>
      <c r="BM167" s="394">
        <f t="shared" si="98"/>
        <v>0.19510164718749992</v>
      </c>
      <c r="BN167" s="394">
        <f t="shared" si="98"/>
        <v>0.41635093781249993</v>
      </c>
      <c r="BO167" s="394">
        <f t="shared" si="98"/>
        <v>0.12178330518749995</v>
      </c>
      <c r="BP167" s="394">
        <f t="shared" si="98"/>
        <v>0.14437354278776038</v>
      </c>
      <c r="BQ167" s="394">
        <f t="shared" si="119"/>
        <v>0.18632017830729161</v>
      </c>
      <c r="BR167" s="394">
        <f t="shared" si="119"/>
        <v>0.15820972586902649</v>
      </c>
      <c r="BS167" s="394">
        <f t="shared" si="119"/>
        <v>1.2937499999999999E-2</v>
      </c>
      <c r="BT167" s="394">
        <f t="shared" si="119"/>
        <v>7.0977999999999996E-3</v>
      </c>
      <c r="BU167" s="394">
        <f t="shared" si="119"/>
        <v>3.7260000000000001E-3</v>
      </c>
      <c r="BV167" s="394">
        <f t="shared" si="119"/>
        <v>0.11546257969645436</v>
      </c>
      <c r="BW167" s="394">
        <f t="shared" si="119"/>
        <v>5.0904063216335407E-2</v>
      </c>
      <c r="BX167" s="394">
        <f t="shared" si="94"/>
        <v>1.7861232808330268E-2</v>
      </c>
      <c r="BY167" s="394">
        <f t="shared" si="94"/>
        <v>6.6853413834725844E-2</v>
      </c>
      <c r="BZ167" s="394">
        <f t="shared" si="94"/>
        <v>1.9626493576421676E-2</v>
      </c>
      <c r="CA167" s="395">
        <f t="shared" si="101"/>
        <v>7.2148949244218601</v>
      </c>
      <c r="CB167" s="396">
        <f t="shared" si="115"/>
        <v>0.3498012499999999</v>
      </c>
      <c r="CC167" s="396">
        <f t="shared" si="102"/>
        <v>0.72148949244218608</v>
      </c>
      <c r="CD167" s="396">
        <f t="shared" si="103"/>
        <v>0.22083333333333335</v>
      </c>
      <c r="CE167" s="397">
        <f t="shared" si="104"/>
        <v>6.2725720986463411</v>
      </c>
      <c r="CF167" s="396">
        <f>'Other Income'!$B$32/12</f>
        <v>1.9627482075853253</v>
      </c>
      <c r="CG167" s="398">
        <f t="shared" si="105"/>
        <v>8.5851215562316678</v>
      </c>
      <c r="CH167" s="395">
        <f t="shared" si="106"/>
        <v>6.9441871412895928</v>
      </c>
      <c r="CI167" s="396">
        <f t="shared" si="107"/>
        <v>0.3498012499999999</v>
      </c>
      <c r="CJ167" s="396">
        <f t="shared" si="108"/>
        <v>0.69441871412895928</v>
      </c>
      <c r="CK167" s="396">
        <f t="shared" si="109"/>
        <v>0.22083333333333335</v>
      </c>
      <c r="CL167" s="397">
        <f t="shared" si="110"/>
        <v>6.0289350938273003</v>
      </c>
      <c r="CM167" s="399">
        <f t="shared" si="111"/>
        <v>8.3414845514126252</v>
      </c>
    </row>
    <row r="168" spans="2:91" s="159" customFormat="1" x14ac:dyDescent="0.25">
      <c r="B168" s="257">
        <f t="shared" si="112"/>
        <v>148</v>
      </c>
      <c r="C168" s="255">
        <f t="shared" si="113"/>
        <v>49795</v>
      </c>
      <c r="D168" s="214">
        <f t="shared" si="114"/>
        <v>0.65874768850449361</v>
      </c>
      <c r="E168" s="214">
        <f t="shared" si="114"/>
        <v>0.28841354221311755</v>
      </c>
      <c r="F168" s="214">
        <f t="shared" si="114"/>
        <v>0.24488836937824993</v>
      </c>
      <c r="G168" s="214">
        <f t="shared" si="114"/>
        <v>1.4494590000000007E-2</v>
      </c>
      <c r="H168" s="394">
        <f t="shared" si="114"/>
        <v>3.3134595467578111E-2</v>
      </c>
      <c r="I168" s="394">
        <f t="shared" si="116"/>
        <v>5.6739380580781228E-2</v>
      </c>
      <c r="J168" s="394">
        <f t="shared" si="116"/>
        <v>7.661959129687497E-2</v>
      </c>
      <c r="K168" s="394">
        <f t="shared" si="116"/>
        <v>7.9313060921874984E-2</v>
      </c>
      <c r="L168" s="394">
        <f t="shared" si="116"/>
        <v>4.3450846482265604E-2</v>
      </c>
      <c r="M168" s="394">
        <f t="shared" si="116"/>
        <v>5.1163898457031232E-2</v>
      </c>
      <c r="N168" s="394">
        <f t="shared" si="116"/>
        <v>4.3369892825059868E-2</v>
      </c>
      <c r="O168" s="394">
        <f t="shared" si="99"/>
        <v>4.0249006328124989E-2</v>
      </c>
      <c r="P168" s="394">
        <f t="shared" si="99"/>
        <v>3.0036267333333325E-2</v>
      </c>
      <c r="Q168" s="394">
        <f t="shared" si="99"/>
        <v>0</v>
      </c>
      <c r="R168" s="394">
        <f t="shared" si="99"/>
        <v>8.1647960945541637E-2</v>
      </c>
      <c r="S168" s="394">
        <f t="shared" si="99"/>
        <v>0.11557258399374998</v>
      </c>
      <c r="T168" s="394">
        <f t="shared" si="99"/>
        <v>0</v>
      </c>
      <c r="U168" s="394">
        <f t="shared" si="117"/>
        <v>0</v>
      </c>
      <c r="V168" s="394">
        <f t="shared" si="117"/>
        <v>2.9190826862187491E-2</v>
      </c>
      <c r="W168" s="394">
        <f t="shared" si="117"/>
        <v>2.8373545391666657E-2</v>
      </c>
      <c r="X168" s="394">
        <f t="shared" si="117"/>
        <v>3.1251378494231763E-2</v>
      </c>
      <c r="Y168" s="394">
        <f t="shared" si="117"/>
        <v>1.9052508083333333E-2</v>
      </c>
      <c r="Z168" s="394">
        <f t="shared" si="117"/>
        <v>4.5568973213802079E-2</v>
      </c>
      <c r="AA168" s="394">
        <f t="shared" si="117"/>
        <v>3.935264062499999E-2</v>
      </c>
      <c r="AB168" s="394">
        <f t="shared" si="117"/>
        <v>3.7731311831249989E-2</v>
      </c>
      <c r="AC168" s="394">
        <f t="shared" si="117"/>
        <v>2.616071725921874E-2</v>
      </c>
      <c r="AD168" s="394">
        <f t="shared" si="97"/>
        <v>1.4547140858593748E-2</v>
      </c>
      <c r="AE168" s="394">
        <f t="shared" si="97"/>
        <v>0</v>
      </c>
      <c r="AF168" s="394">
        <f t="shared" si="97"/>
        <v>0.22686343218100977</v>
      </c>
      <c r="AG168" s="394">
        <f t="shared" si="97"/>
        <v>0.31419322126221244</v>
      </c>
      <c r="AH168" s="394">
        <f t="shared" si="97"/>
        <v>0</v>
      </c>
      <c r="AI168" s="394">
        <f t="shared" si="97"/>
        <v>7.3829999999999998E-3</v>
      </c>
      <c r="AJ168" s="394">
        <f t="shared" si="97"/>
        <v>2.35934E-2</v>
      </c>
      <c r="AK168" s="394">
        <f t="shared" si="118"/>
        <v>0</v>
      </c>
      <c r="AL168" s="394">
        <f t="shared" si="118"/>
        <v>2.8631669564062486E-2</v>
      </c>
      <c r="AM168" s="394">
        <f t="shared" si="118"/>
        <v>3.0301533281249987E-2</v>
      </c>
      <c r="AN168" s="394">
        <f t="shared" si="118"/>
        <v>6.2714991609374993E-2</v>
      </c>
      <c r="AO168" s="394">
        <f t="shared" si="118"/>
        <v>5.2394373034580194E-2</v>
      </c>
      <c r="AP168" s="394">
        <f t="shared" si="118"/>
        <v>0.21125183972453118</v>
      </c>
      <c r="AQ168" s="394">
        <f t="shared" si="118"/>
        <v>0</v>
      </c>
      <c r="AR168" s="394">
        <f t="shared" si="118"/>
        <v>5.3945203175906231E-2</v>
      </c>
      <c r="AS168" s="394">
        <f t="shared" si="118"/>
        <v>2.6838500906249993E-2</v>
      </c>
      <c r="AT168" s="394">
        <f t="shared" si="118"/>
        <v>2.7804917953450515E-2</v>
      </c>
      <c r="AU168" s="394">
        <f t="shared" si="96"/>
        <v>5.6030041945989567E-2</v>
      </c>
      <c r="AV168" s="394">
        <f t="shared" si="96"/>
        <v>6.8466598662499989E-2</v>
      </c>
      <c r="AW168" s="394">
        <f t="shared" si="96"/>
        <v>6.7067967919552066E-2</v>
      </c>
      <c r="AX168" s="394">
        <f t="shared" si="96"/>
        <v>0.21353846550997754</v>
      </c>
      <c r="AY168" s="394">
        <f t="shared" si="96"/>
        <v>9.1412161457499974E-2</v>
      </c>
      <c r="AZ168" s="394">
        <f t="shared" si="96"/>
        <v>8.8901987687499961E-2</v>
      </c>
      <c r="BA168" s="394">
        <f t="shared" si="96"/>
        <v>0.16673603062416661</v>
      </c>
      <c r="BB168" s="394">
        <f t="shared" si="100"/>
        <v>0.46300462051145841</v>
      </c>
      <c r="BC168" s="394">
        <f t="shared" si="100"/>
        <v>0.18343232745910706</v>
      </c>
      <c r="BD168" s="394">
        <f t="shared" si="100"/>
        <v>0.76098728223420997</v>
      </c>
      <c r="BE168" s="394">
        <f t="shared" si="100"/>
        <v>3.0567098017734367E-2</v>
      </c>
      <c r="BF168" s="394">
        <f t="shared" si="100"/>
        <v>0</v>
      </c>
      <c r="BG168" s="394">
        <f t="shared" si="100"/>
        <v>8.4515681820913402E-2</v>
      </c>
      <c r="BH168" s="394">
        <f t="shared" si="100"/>
        <v>0.12552556713906504</v>
      </c>
      <c r="BI168" s="394">
        <f t="shared" si="100"/>
        <v>0</v>
      </c>
      <c r="BJ168" s="394">
        <f t="shared" si="95"/>
        <v>0</v>
      </c>
      <c r="BK168" s="394">
        <f t="shared" si="95"/>
        <v>6.1912926493229145E-2</v>
      </c>
      <c r="BL168" s="394">
        <f t="shared" si="98"/>
        <v>5.6325287190275977E-2</v>
      </c>
      <c r="BM168" s="394">
        <f t="shared" si="98"/>
        <v>0.19510164718749992</v>
      </c>
      <c r="BN168" s="394">
        <f t="shared" si="98"/>
        <v>0.41635093781249993</v>
      </c>
      <c r="BO168" s="394">
        <f t="shared" si="98"/>
        <v>0.12178330518749995</v>
      </c>
      <c r="BP168" s="394">
        <f t="shared" si="98"/>
        <v>0.16602957420592443</v>
      </c>
      <c r="BQ168" s="394">
        <f t="shared" si="119"/>
        <v>0.18632017830729161</v>
      </c>
      <c r="BR168" s="394">
        <f t="shared" si="119"/>
        <v>0.15820972586902649</v>
      </c>
      <c r="BS168" s="394">
        <f t="shared" si="119"/>
        <v>1.2937499999999999E-2</v>
      </c>
      <c r="BT168" s="394">
        <f t="shared" si="119"/>
        <v>7.0977999999999996E-3</v>
      </c>
      <c r="BU168" s="394">
        <f t="shared" si="119"/>
        <v>3.7260000000000001E-3</v>
      </c>
      <c r="BV168" s="394">
        <f t="shared" si="119"/>
        <v>0.11546257969645436</v>
      </c>
      <c r="BW168" s="394">
        <f t="shared" si="119"/>
        <v>5.0904063216335407E-2</v>
      </c>
      <c r="BX168" s="394">
        <f t="shared" si="94"/>
        <v>1.7861232808330268E-2</v>
      </c>
      <c r="BY168" s="394">
        <f t="shared" si="94"/>
        <v>6.6853413834725844E-2</v>
      </c>
      <c r="BZ168" s="394">
        <f t="shared" si="94"/>
        <v>1.9626493576421676E-2</v>
      </c>
      <c r="CA168" s="395">
        <f t="shared" si="101"/>
        <v>7.251674896415178</v>
      </c>
      <c r="CB168" s="396">
        <f t="shared" si="115"/>
        <v>0.3498012499999999</v>
      </c>
      <c r="CC168" s="396">
        <f t="shared" si="102"/>
        <v>0.72516748964151789</v>
      </c>
      <c r="CD168" s="396">
        <f t="shared" si="103"/>
        <v>0.22083333333333335</v>
      </c>
      <c r="CE168" s="397">
        <f t="shared" si="104"/>
        <v>6.3056740734403274</v>
      </c>
      <c r="CF168" s="396">
        <f>'Other Income'!$B$32/12</f>
        <v>1.9627482075853253</v>
      </c>
      <c r="CG168" s="398">
        <f t="shared" si="105"/>
        <v>8.6182235310256541</v>
      </c>
      <c r="CH168" s="395">
        <f t="shared" si="106"/>
        <v>6.9809671132829108</v>
      </c>
      <c r="CI168" s="396">
        <f t="shared" si="107"/>
        <v>0.3498012499999999</v>
      </c>
      <c r="CJ168" s="396">
        <f t="shared" si="108"/>
        <v>0.6980967113282911</v>
      </c>
      <c r="CK168" s="396">
        <f t="shared" si="109"/>
        <v>0.22083333333333335</v>
      </c>
      <c r="CL168" s="397">
        <f t="shared" si="110"/>
        <v>6.0620370686212866</v>
      </c>
      <c r="CM168" s="399">
        <f t="shared" si="111"/>
        <v>8.3745865262066115</v>
      </c>
    </row>
    <row r="169" spans="2:91" s="159" customFormat="1" x14ac:dyDescent="0.25">
      <c r="B169" s="257">
        <f t="shared" si="112"/>
        <v>149</v>
      </c>
      <c r="C169" s="255">
        <f t="shared" si="113"/>
        <v>49826</v>
      </c>
      <c r="D169" s="214">
        <f t="shared" si="114"/>
        <v>0.65874768850449361</v>
      </c>
      <c r="E169" s="214">
        <f t="shared" si="114"/>
        <v>0.28841354221311755</v>
      </c>
      <c r="F169" s="214">
        <f t="shared" si="114"/>
        <v>0.24488836937824993</v>
      </c>
      <c r="G169" s="214">
        <f t="shared" si="114"/>
        <v>1.4494590000000007E-2</v>
      </c>
      <c r="H169" s="394">
        <f t="shared" si="114"/>
        <v>3.3134595467578111E-2</v>
      </c>
      <c r="I169" s="394">
        <f t="shared" si="116"/>
        <v>5.6739380580781228E-2</v>
      </c>
      <c r="J169" s="394">
        <f t="shared" si="116"/>
        <v>7.661959129687497E-2</v>
      </c>
      <c r="K169" s="394">
        <f t="shared" si="116"/>
        <v>7.9313060921874984E-2</v>
      </c>
      <c r="L169" s="394">
        <f t="shared" si="116"/>
        <v>4.3450846482265604E-2</v>
      </c>
      <c r="M169" s="394">
        <f t="shared" si="116"/>
        <v>5.1163898457031232E-2</v>
      </c>
      <c r="N169" s="394">
        <f t="shared" si="116"/>
        <v>4.3369892825059868E-2</v>
      </c>
      <c r="O169" s="394">
        <f t="shared" si="99"/>
        <v>4.0249006328124989E-2</v>
      </c>
      <c r="P169" s="394">
        <f t="shared" si="99"/>
        <v>3.0036267333333325E-2</v>
      </c>
      <c r="Q169" s="394">
        <f t="shared" si="99"/>
        <v>0</v>
      </c>
      <c r="R169" s="394">
        <f t="shared" si="99"/>
        <v>8.1647960945541637E-2</v>
      </c>
      <c r="S169" s="394">
        <f t="shared" si="99"/>
        <v>0.11557258399374998</v>
      </c>
      <c r="T169" s="394">
        <f t="shared" si="99"/>
        <v>0</v>
      </c>
      <c r="U169" s="394">
        <f t="shared" si="117"/>
        <v>0</v>
      </c>
      <c r="V169" s="394">
        <f t="shared" si="117"/>
        <v>2.9190826862187491E-2</v>
      </c>
      <c r="W169" s="394">
        <f t="shared" si="117"/>
        <v>2.8373545391666657E-2</v>
      </c>
      <c r="X169" s="394">
        <f t="shared" si="117"/>
        <v>3.1251378494231763E-2</v>
      </c>
      <c r="Y169" s="394">
        <f t="shared" si="117"/>
        <v>1.9052508083333333E-2</v>
      </c>
      <c r="Z169" s="394">
        <f t="shared" si="117"/>
        <v>4.5568973213802079E-2</v>
      </c>
      <c r="AA169" s="394">
        <f t="shared" si="117"/>
        <v>3.935264062499999E-2</v>
      </c>
      <c r="AB169" s="394">
        <f t="shared" si="117"/>
        <v>3.7731311831249989E-2</v>
      </c>
      <c r="AC169" s="394">
        <f t="shared" si="117"/>
        <v>2.616071725921874E-2</v>
      </c>
      <c r="AD169" s="394">
        <f t="shared" si="97"/>
        <v>1.4547140858593748E-2</v>
      </c>
      <c r="AE169" s="394">
        <f t="shared" si="97"/>
        <v>0</v>
      </c>
      <c r="AF169" s="394">
        <f t="shared" si="97"/>
        <v>0.22686343218100977</v>
      </c>
      <c r="AG169" s="394">
        <f t="shared" si="97"/>
        <v>0.31419322126221244</v>
      </c>
      <c r="AH169" s="394">
        <f t="shared" si="97"/>
        <v>0</v>
      </c>
      <c r="AI169" s="394">
        <f t="shared" si="97"/>
        <v>7.3829999999999998E-3</v>
      </c>
      <c r="AJ169" s="394">
        <f t="shared" si="97"/>
        <v>2.35934E-2</v>
      </c>
      <c r="AK169" s="394">
        <f t="shared" si="118"/>
        <v>0</v>
      </c>
      <c r="AL169" s="394">
        <f t="shared" si="118"/>
        <v>2.8631669564062486E-2</v>
      </c>
      <c r="AM169" s="394">
        <f t="shared" si="118"/>
        <v>3.0301533281249987E-2</v>
      </c>
      <c r="AN169" s="394">
        <f t="shared" si="118"/>
        <v>6.2714991609374993E-2</v>
      </c>
      <c r="AO169" s="394">
        <f t="shared" si="118"/>
        <v>5.2394373034580194E-2</v>
      </c>
      <c r="AP169" s="394">
        <f t="shared" si="118"/>
        <v>0.21125183972453118</v>
      </c>
      <c r="AQ169" s="394">
        <f t="shared" si="118"/>
        <v>0</v>
      </c>
      <c r="AR169" s="394">
        <f t="shared" si="118"/>
        <v>5.3945203175906231E-2</v>
      </c>
      <c r="AS169" s="394">
        <f t="shared" si="118"/>
        <v>2.6838500906249993E-2</v>
      </c>
      <c r="AT169" s="394">
        <f t="shared" si="118"/>
        <v>2.7804917953450515E-2</v>
      </c>
      <c r="AU169" s="394">
        <f t="shared" si="96"/>
        <v>5.6030041945989567E-2</v>
      </c>
      <c r="AV169" s="394">
        <f t="shared" si="96"/>
        <v>6.8466598662499989E-2</v>
      </c>
      <c r="AW169" s="394">
        <f t="shared" si="96"/>
        <v>6.7067967919552066E-2</v>
      </c>
      <c r="AX169" s="394">
        <f t="shared" si="96"/>
        <v>0.21353846550997754</v>
      </c>
      <c r="AY169" s="394">
        <f t="shared" si="96"/>
        <v>9.1412161457499974E-2</v>
      </c>
      <c r="AZ169" s="394">
        <f t="shared" si="96"/>
        <v>0.10223728584062494</v>
      </c>
      <c r="BA169" s="394">
        <f t="shared" si="96"/>
        <v>0.16673603062416661</v>
      </c>
      <c r="BB169" s="394">
        <f t="shared" si="100"/>
        <v>0.46300462051145841</v>
      </c>
      <c r="BC169" s="394">
        <f t="shared" si="100"/>
        <v>0.18343232745910706</v>
      </c>
      <c r="BD169" s="394">
        <f t="shared" si="100"/>
        <v>0.76098728223420997</v>
      </c>
      <c r="BE169" s="394">
        <f t="shared" si="100"/>
        <v>3.0567098017734367E-2</v>
      </c>
      <c r="BF169" s="394">
        <f t="shared" si="100"/>
        <v>0</v>
      </c>
      <c r="BG169" s="394">
        <f t="shared" si="100"/>
        <v>8.4515681820913402E-2</v>
      </c>
      <c r="BH169" s="394">
        <f t="shared" si="100"/>
        <v>0.12552556713906504</v>
      </c>
      <c r="BI169" s="394">
        <f t="shared" si="100"/>
        <v>0</v>
      </c>
      <c r="BJ169" s="394">
        <f t="shared" si="95"/>
        <v>0</v>
      </c>
      <c r="BK169" s="394">
        <f t="shared" si="95"/>
        <v>6.1912926493229145E-2</v>
      </c>
      <c r="BL169" s="394">
        <f t="shared" si="98"/>
        <v>5.6325287190275977E-2</v>
      </c>
      <c r="BM169" s="394">
        <f t="shared" si="98"/>
        <v>0.19510164718749992</v>
      </c>
      <c r="BN169" s="394">
        <f t="shared" si="98"/>
        <v>0.41635093781249993</v>
      </c>
      <c r="BO169" s="394">
        <f t="shared" si="98"/>
        <v>0.12178330518749995</v>
      </c>
      <c r="BP169" s="394">
        <f t="shared" si="98"/>
        <v>0.16602957420592443</v>
      </c>
      <c r="BQ169" s="394">
        <f t="shared" si="119"/>
        <v>0.18632017830729161</v>
      </c>
      <c r="BR169" s="394">
        <f t="shared" si="119"/>
        <v>0.15820972586902649</v>
      </c>
      <c r="BS169" s="394">
        <f t="shared" si="119"/>
        <v>1.2937499999999999E-2</v>
      </c>
      <c r="BT169" s="394">
        <f t="shared" si="119"/>
        <v>7.0977999999999996E-3</v>
      </c>
      <c r="BU169" s="394">
        <f t="shared" si="119"/>
        <v>3.7260000000000001E-3</v>
      </c>
      <c r="BV169" s="394">
        <f t="shared" si="119"/>
        <v>0.11546257969645436</v>
      </c>
      <c r="BW169" s="394">
        <f t="shared" si="119"/>
        <v>5.0904063216335407E-2</v>
      </c>
      <c r="BX169" s="394">
        <f t="shared" si="94"/>
        <v>1.7861232808330268E-2</v>
      </c>
      <c r="BY169" s="394">
        <f t="shared" si="94"/>
        <v>6.6853413834725844E-2</v>
      </c>
      <c r="BZ169" s="394">
        <f t="shared" si="94"/>
        <v>1.9626493576421676E-2</v>
      </c>
      <c r="CA169" s="395">
        <f t="shared" si="101"/>
        <v>7.265010194568303</v>
      </c>
      <c r="CB169" s="396">
        <f t="shared" si="115"/>
        <v>0.3498012499999999</v>
      </c>
      <c r="CC169" s="396">
        <f t="shared" si="102"/>
        <v>0.72650101945683032</v>
      </c>
      <c r="CD169" s="396">
        <f t="shared" si="103"/>
        <v>0.22083333333333335</v>
      </c>
      <c r="CE169" s="397">
        <f t="shared" si="104"/>
        <v>6.3176758417781391</v>
      </c>
      <c r="CF169" s="396">
        <f>'Other Income'!$B$32/12</f>
        <v>1.9627482075853253</v>
      </c>
      <c r="CG169" s="398">
        <f t="shared" si="105"/>
        <v>8.6302252993634649</v>
      </c>
      <c r="CH169" s="395">
        <f t="shared" si="106"/>
        <v>6.9943024114360357</v>
      </c>
      <c r="CI169" s="396">
        <f t="shared" si="107"/>
        <v>0.3498012499999999</v>
      </c>
      <c r="CJ169" s="396">
        <f t="shared" si="108"/>
        <v>0.69943024114360364</v>
      </c>
      <c r="CK169" s="396">
        <f t="shared" si="109"/>
        <v>0.22083333333333335</v>
      </c>
      <c r="CL169" s="397">
        <f t="shared" si="110"/>
        <v>6.0740388369590992</v>
      </c>
      <c r="CM169" s="399">
        <f t="shared" si="111"/>
        <v>8.3865882945444259</v>
      </c>
    </row>
    <row r="170" spans="2:91" s="159" customFormat="1" x14ac:dyDescent="0.25">
      <c r="B170" s="257">
        <f t="shared" si="112"/>
        <v>150</v>
      </c>
      <c r="C170" s="255">
        <f t="shared" si="113"/>
        <v>49856</v>
      </c>
      <c r="D170" s="214">
        <f t="shared" si="114"/>
        <v>0.65874768850449361</v>
      </c>
      <c r="E170" s="214">
        <f t="shared" si="114"/>
        <v>0.28841354221311755</v>
      </c>
      <c r="F170" s="214">
        <f t="shared" si="114"/>
        <v>0.24488836937824993</v>
      </c>
      <c r="G170" s="214">
        <f t="shared" si="114"/>
        <v>1.4494590000000007E-2</v>
      </c>
      <c r="H170" s="394">
        <f t="shared" si="114"/>
        <v>3.3134595467578111E-2</v>
      </c>
      <c r="I170" s="394">
        <f t="shared" si="116"/>
        <v>5.6739380580781228E-2</v>
      </c>
      <c r="J170" s="394">
        <f t="shared" si="116"/>
        <v>7.661959129687497E-2</v>
      </c>
      <c r="K170" s="394">
        <f t="shared" si="116"/>
        <v>7.9313060921874984E-2</v>
      </c>
      <c r="L170" s="394">
        <f t="shared" si="116"/>
        <v>4.3450846482265604E-2</v>
      </c>
      <c r="M170" s="394">
        <f t="shared" si="116"/>
        <v>5.1163898457031232E-2</v>
      </c>
      <c r="N170" s="394">
        <f t="shared" si="116"/>
        <v>4.3369892825059868E-2</v>
      </c>
      <c r="O170" s="394">
        <f t="shared" si="99"/>
        <v>4.0249006328124989E-2</v>
      </c>
      <c r="P170" s="394">
        <f t="shared" si="99"/>
        <v>3.0036267333333325E-2</v>
      </c>
      <c r="Q170" s="394">
        <f t="shared" si="99"/>
        <v>0</v>
      </c>
      <c r="R170" s="394">
        <f t="shared" si="99"/>
        <v>8.1647960945541637E-2</v>
      </c>
      <c r="S170" s="394">
        <f t="shared" si="99"/>
        <v>0.11557258399374998</v>
      </c>
      <c r="T170" s="394">
        <f t="shared" si="99"/>
        <v>0</v>
      </c>
      <c r="U170" s="394">
        <f t="shared" si="117"/>
        <v>0</v>
      </c>
      <c r="V170" s="394">
        <f t="shared" si="117"/>
        <v>2.9190826862187491E-2</v>
      </c>
      <c r="W170" s="394">
        <f t="shared" si="117"/>
        <v>2.8373545391666657E-2</v>
      </c>
      <c r="X170" s="394">
        <f t="shared" si="117"/>
        <v>3.1251378494231763E-2</v>
      </c>
      <c r="Y170" s="394">
        <f t="shared" si="117"/>
        <v>1.9052508083333333E-2</v>
      </c>
      <c r="Z170" s="394">
        <f t="shared" si="117"/>
        <v>4.5568973213802079E-2</v>
      </c>
      <c r="AA170" s="394">
        <f t="shared" si="117"/>
        <v>3.935264062499999E-2</v>
      </c>
      <c r="AB170" s="394">
        <f t="shared" si="117"/>
        <v>3.7731311831249989E-2</v>
      </c>
      <c r="AC170" s="394">
        <f t="shared" si="117"/>
        <v>2.616071725921874E-2</v>
      </c>
      <c r="AD170" s="394">
        <f t="shared" si="97"/>
        <v>1.4547140858593748E-2</v>
      </c>
      <c r="AE170" s="394">
        <f t="shared" si="97"/>
        <v>0</v>
      </c>
      <c r="AF170" s="394">
        <f t="shared" si="97"/>
        <v>0.22686343218100977</v>
      </c>
      <c r="AG170" s="394">
        <f t="shared" si="97"/>
        <v>0.31419322126221244</v>
      </c>
      <c r="AH170" s="394">
        <f t="shared" si="97"/>
        <v>0</v>
      </c>
      <c r="AI170" s="394">
        <f t="shared" si="97"/>
        <v>7.3829999999999998E-3</v>
      </c>
      <c r="AJ170" s="394">
        <f t="shared" si="97"/>
        <v>2.35934E-2</v>
      </c>
      <c r="AK170" s="394">
        <f t="shared" si="118"/>
        <v>0</v>
      </c>
      <c r="AL170" s="394">
        <f t="shared" si="118"/>
        <v>2.8631669564062486E-2</v>
      </c>
      <c r="AM170" s="394">
        <f t="shared" si="118"/>
        <v>3.0301533281249987E-2</v>
      </c>
      <c r="AN170" s="394">
        <f t="shared" si="118"/>
        <v>6.2714991609374993E-2</v>
      </c>
      <c r="AO170" s="394">
        <f t="shared" si="118"/>
        <v>5.2394373034580194E-2</v>
      </c>
      <c r="AP170" s="394">
        <f t="shared" si="118"/>
        <v>0.21125183972453118</v>
      </c>
      <c r="AQ170" s="394">
        <f t="shared" si="118"/>
        <v>0</v>
      </c>
      <c r="AR170" s="394">
        <f t="shared" si="118"/>
        <v>5.3945203175906231E-2</v>
      </c>
      <c r="AS170" s="394">
        <f t="shared" si="118"/>
        <v>2.6838500906249993E-2</v>
      </c>
      <c r="AT170" s="394">
        <f t="shared" si="118"/>
        <v>2.7804917953450515E-2</v>
      </c>
      <c r="AU170" s="394">
        <f t="shared" si="96"/>
        <v>5.6030041945989567E-2</v>
      </c>
      <c r="AV170" s="394">
        <f t="shared" si="96"/>
        <v>6.8466598662499989E-2</v>
      </c>
      <c r="AW170" s="394">
        <f t="shared" si="96"/>
        <v>6.7067967919552066E-2</v>
      </c>
      <c r="AX170" s="394">
        <f t="shared" si="96"/>
        <v>0.21353846550997754</v>
      </c>
      <c r="AY170" s="394">
        <f t="shared" si="96"/>
        <v>9.1412161457499974E-2</v>
      </c>
      <c r="AZ170" s="394">
        <f t="shared" si="96"/>
        <v>0.10223728584062494</v>
      </c>
      <c r="BA170" s="394">
        <f t="shared" si="96"/>
        <v>0.16673603062416661</v>
      </c>
      <c r="BB170" s="394">
        <f t="shared" si="100"/>
        <v>0.46300462051145841</v>
      </c>
      <c r="BC170" s="394">
        <f t="shared" si="100"/>
        <v>0.18343232745910706</v>
      </c>
      <c r="BD170" s="394">
        <f t="shared" si="100"/>
        <v>0.76098728223420997</v>
      </c>
      <c r="BE170" s="394">
        <f t="shared" si="100"/>
        <v>3.0567098017734367E-2</v>
      </c>
      <c r="BF170" s="394">
        <f t="shared" si="100"/>
        <v>0</v>
      </c>
      <c r="BG170" s="394">
        <f t="shared" si="100"/>
        <v>8.4515681820913402E-2</v>
      </c>
      <c r="BH170" s="394">
        <f t="shared" si="100"/>
        <v>0.12552556713906504</v>
      </c>
      <c r="BI170" s="394">
        <f t="shared" si="100"/>
        <v>0</v>
      </c>
      <c r="BJ170" s="394">
        <f t="shared" si="95"/>
        <v>0</v>
      </c>
      <c r="BK170" s="394">
        <f t="shared" si="95"/>
        <v>6.1912926493229145E-2</v>
      </c>
      <c r="BL170" s="394">
        <f t="shared" si="98"/>
        <v>5.6325287190275977E-2</v>
      </c>
      <c r="BM170" s="394">
        <f t="shared" si="98"/>
        <v>0.19510164718749992</v>
      </c>
      <c r="BN170" s="394">
        <f t="shared" si="98"/>
        <v>0.41635093781249993</v>
      </c>
      <c r="BO170" s="394">
        <f t="shared" si="98"/>
        <v>0.14005080096562494</v>
      </c>
      <c r="BP170" s="394">
        <f t="shared" si="98"/>
        <v>0.16602957420592443</v>
      </c>
      <c r="BQ170" s="394">
        <f t="shared" si="119"/>
        <v>0.18632017830729161</v>
      </c>
      <c r="BR170" s="394">
        <f t="shared" si="119"/>
        <v>0.15820972586902649</v>
      </c>
      <c r="BS170" s="394">
        <f t="shared" si="119"/>
        <v>1.2937499999999999E-2</v>
      </c>
      <c r="BT170" s="394">
        <f t="shared" si="119"/>
        <v>7.0977999999999996E-3</v>
      </c>
      <c r="BU170" s="394">
        <f t="shared" si="119"/>
        <v>3.7260000000000001E-3</v>
      </c>
      <c r="BV170" s="394">
        <f t="shared" si="119"/>
        <v>0.11546257969645436</v>
      </c>
      <c r="BW170" s="394">
        <f t="shared" si="119"/>
        <v>5.0904063216335407E-2</v>
      </c>
      <c r="BX170" s="394">
        <f t="shared" si="94"/>
        <v>1.7861232808330268E-2</v>
      </c>
      <c r="BY170" s="394">
        <f t="shared" si="94"/>
        <v>6.6853413834725844E-2</v>
      </c>
      <c r="BZ170" s="394">
        <f t="shared" si="94"/>
        <v>1.9626493576421676E-2</v>
      </c>
      <c r="CA170" s="395">
        <f t="shared" si="101"/>
        <v>7.283277690346428</v>
      </c>
      <c r="CB170" s="396">
        <f t="shared" si="115"/>
        <v>0.3498012499999999</v>
      </c>
      <c r="CC170" s="396">
        <f t="shared" si="102"/>
        <v>0.7283277690346428</v>
      </c>
      <c r="CD170" s="396">
        <f t="shared" si="103"/>
        <v>0.22083333333333335</v>
      </c>
      <c r="CE170" s="397">
        <f t="shared" si="104"/>
        <v>6.3341165879784516</v>
      </c>
      <c r="CF170" s="396">
        <f>'Other Income'!$B$32/12</f>
        <v>1.9627482075853253</v>
      </c>
      <c r="CG170" s="398">
        <f t="shared" si="105"/>
        <v>8.6466660455637783</v>
      </c>
      <c r="CH170" s="395">
        <f t="shared" si="106"/>
        <v>7.0125699072141607</v>
      </c>
      <c r="CI170" s="396">
        <f t="shared" si="107"/>
        <v>0.3498012499999999</v>
      </c>
      <c r="CJ170" s="396">
        <f t="shared" si="108"/>
        <v>0.70125699072141612</v>
      </c>
      <c r="CK170" s="396">
        <f t="shared" si="109"/>
        <v>0.22083333333333335</v>
      </c>
      <c r="CL170" s="397">
        <f t="shared" si="110"/>
        <v>6.0904795831594116</v>
      </c>
      <c r="CM170" s="399">
        <f t="shared" si="111"/>
        <v>8.4030290407447374</v>
      </c>
    </row>
    <row r="171" spans="2:91" s="159" customFormat="1" x14ac:dyDescent="0.25">
      <c r="B171" s="257">
        <f t="shared" si="112"/>
        <v>151</v>
      </c>
      <c r="C171" s="255">
        <f t="shared" si="113"/>
        <v>49887</v>
      </c>
      <c r="D171" s="214">
        <f t="shared" si="114"/>
        <v>0.65874768850449361</v>
      </c>
      <c r="E171" s="214">
        <f t="shared" si="114"/>
        <v>0.28841354221311755</v>
      </c>
      <c r="F171" s="214">
        <f t="shared" si="114"/>
        <v>0.24488836937824993</v>
      </c>
      <c r="G171" s="214">
        <f t="shared" si="114"/>
        <v>1.4494590000000007E-2</v>
      </c>
      <c r="H171" s="394">
        <f t="shared" si="114"/>
        <v>3.3134595467578111E-2</v>
      </c>
      <c r="I171" s="394">
        <f t="shared" si="116"/>
        <v>5.6739380580781228E-2</v>
      </c>
      <c r="J171" s="394">
        <f t="shared" si="116"/>
        <v>7.661959129687497E-2</v>
      </c>
      <c r="K171" s="394">
        <f t="shared" si="116"/>
        <v>7.9313060921874984E-2</v>
      </c>
      <c r="L171" s="394">
        <f t="shared" si="116"/>
        <v>4.3450846482265604E-2</v>
      </c>
      <c r="M171" s="394">
        <f t="shared" si="116"/>
        <v>5.1163898457031232E-2</v>
      </c>
      <c r="N171" s="394">
        <f t="shared" si="116"/>
        <v>4.3369892825059868E-2</v>
      </c>
      <c r="O171" s="394">
        <f t="shared" si="99"/>
        <v>4.0249006328124989E-2</v>
      </c>
      <c r="P171" s="394">
        <f t="shared" si="99"/>
        <v>3.0036267333333325E-2</v>
      </c>
      <c r="Q171" s="394">
        <f t="shared" si="99"/>
        <v>0</v>
      </c>
      <c r="R171" s="394">
        <f t="shared" si="99"/>
        <v>8.1647960945541637E-2</v>
      </c>
      <c r="S171" s="394">
        <f t="shared" si="99"/>
        <v>0.11557258399374998</v>
      </c>
      <c r="T171" s="394">
        <f t="shared" si="99"/>
        <v>0</v>
      </c>
      <c r="U171" s="394">
        <f t="shared" si="117"/>
        <v>0</v>
      </c>
      <c r="V171" s="394">
        <f t="shared" si="117"/>
        <v>2.9190826862187491E-2</v>
      </c>
      <c r="W171" s="394">
        <f t="shared" si="117"/>
        <v>2.8373545391666657E-2</v>
      </c>
      <c r="X171" s="394">
        <f t="shared" si="117"/>
        <v>3.1251378494231763E-2</v>
      </c>
      <c r="Y171" s="394">
        <f t="shared" si="117"/>
        <v>1.9052508083333333E-2</v>
      </c>
      <c r="Z171" s="394">
        <f t="shared" si="117"/>
        <v>4.5568973213802079E-2</v>
      </c>
      <c r="AA171" s="394">
        <f t="shared" si="117"/>
        <v>3.935264062499999E-2</v>
      </c>
      <c r="AB171" s="394">
        <f t="shared" si="117"/>
        <v>3.7731311831249989E-2</v>
      </c>
      <c r="AC171" s="394">
        <f t="shared" ref="AC171:AL200" si="120">IF(AND(MONTH($C171)-MONTH(AC$5)=0,MOD((YEAR(AC$5)-YEAR($C171)),3)=0),AC170*(1+AC$15),AC170)</f>
        <v>2.616071725921874E-2</v>
      </c>
      <c r="AD171" s="394">
        <f t="shared" si="120"/>
        <v>1.4547140858593748E-2</v>
      </c>
      <c r="AE171" s="394">
        <f t="shared" si="120"/>
        <v>0</v>
      </c>
      <c r="AF171" s="394">
        <f t="shared" si="120"/>
        <v>0.22686343218100977</v>
      </c>
      <c r="AG171" s="394">
        <f t="shared" si="120"/>
        <v>0.31419322126221244</v>
      </c>
      <c r="AH171" s="394">
        <f t="shared" si="120"/>
        <v>0</v>
      </c>
      <c r="AI171" s="394">
        <f t="shared" si="120"/>
        <v>7.3829999999999998E-3</v>
      </c>
      <c r="AJ171" s="394">
        <f t="shared" si="120"/>
        <v>2.35934E-2</v>
      </c>
      <c r="AK171" s="394">
        <f t="shared" si="120"/>
        <v>0</v>
      </c>
      <c r="AL171" s="394">
        <f t="shared" si="120"/>
        <v>2.8631669564062486E-2</v>
      </c>
      <c r="AM171" s="394">
        <f t="shared" si="118"/>
        <v>3.0301533281249987E-2</v>
      </c>
      <c r="AN171" s="394">
        <f t="shared" si="118"/>
        <v>6.2714991609374993E-2</v>
      </c>
      <c r="AO171" s="394">
        <f t="shared" si="118"/>
        <v>5.2394373034580194E-2</v>
      </c>
      <c r="AP171" s="394">
        <f t="shared" si="118"/>
        <v>0.21125183972453118</v>
      </c>
      <c r="AQ171" s="394">
        <f t="shared" si="118"/>
        <v>0</v>
      </c>
      <c r="AR171" s="394">
        <f t="shared" si="118"/>
        <v>5.3945203175906231E-2</v>
      </c>
      <c r="AS171" s="394">
        <f t="shared" si="118"/>
        <v>2.6838500906249993E-2</v>
      </c>
      <c r="AT171" s="394">
        <f t="shared" ref="AT171:BF200" si="121">IF(AND(MONTH($C171)-MONTH(AT$5)=0,MOD((YEAR(AT$5)-YEAR($C171)),3)=0),AT170*(1+AT$15),AT170)</f>
        <v>2.7804917953450515E-2</v>
      </c>
      <c r="AU171" s="394">
        <f t="shared" si="121"/>
        <v>5.6030041945989567E-2</v>
      </c>
      <c r="AV171" s="394">
        <f t="shared" si="121"/>
        <v>6.8466598662499989E-2</v>
      </c>
      <c r="AW171" s="394">
        <f t="shared" si="121"/>
        <v>6.7067967919552066E-2</v>
      </c>
      <c r="AX171" s="394">
        <f t="shared" si="121"/>
        <v>0.21353846550997754</v>
      </c>
      <c r="AY171" s="394">
        <f t="shared" si="121"/>
        <v>9.1412161457499974E-2</v>
      </c>
      <c r="AZ171" s="394">
        <f t="shared" si="121"/>
        <v>0.10223728584062494</v>
      </c>
      <c r="BA171" s="394">
        <f t="shared" si="121"/>
        <v>0.16673603062416661</v>
      </c>
      <c r="BB171" s="394">
        <f t="shared" si="121"/>
        <v>0.46300462051145841</v>
      </c>
      <c r="BC171" s="394">
        <f t="shared" si="121"/>
        <v>0.18343232745910706</v>
      </c>
      <c r="BD171" s="394">
        <f t="shared" si="121"/>
        <v>0.76098728223420997</v>
      </c>
      <c r="BE171" s="394">
        <f t="shared" si="121"/>
        <v>3.0567098017734367E-2</v>
      </c>
      <c r="BF171" s="394">
        <f t="shared" si="121"/>
        <v>0</v>
      </c>
      <c r="BG171" s="394">
        <f t="shared" si="100"/>
        <v>8.4515681820913402E-2</v>
      </c>
      <c r="BH171" s="394">
        <f t="shared" si="100"/>
        <v>0.12552556713906504</v>
      </c>
      <c r="BI171" s="394">
        <f t="shared" si="100"/>
        <v>0</v>
      </c>
      <c r="BJ171" s="394">
        <f t="shared" si="95"/>
        <v>0</v>
      </c>
      <c r="BK171" s="394">
        <f t="shared" si="95"/>
        <v>6.1912926493229145E-2</v>
      </c>
      <c r="BL171" s="394">
        <f t="shared" si="98"/>
        <v>5.6325287190275977E-2</v>
      </c>
      <c r="BM171" s="394">
        <f t="shared" si="98"/>
        <v>0.19510164718749992</v>
      </c>
      <c r="BN171" s="394">
        <f t="shared" si="98"/>
        <v>0.41635093781249993</v>
      </c>
      <c r="BO171" s="394">
        <f t="shared" si="98"/>
        <v>0.14005080096562494</v>
      </c>
      <c r="BP171" s="394">
        <f t="shared" si="98"/>
        <v>0.16602957420592443</v>
      </c>
      <c r="BQ171" s="394">
        <f t="shared" si="119"/>
        <v>0.18632017830729161</v>
      </c>
      <c r="BR171" s="394">
        <f t="shared" si="119"/>
        <v>0.15820972586902649</v>
      </c>
      <c r="BS171" s="394">
        <f t="shared" si="119"/>
        <v>1.2937499999999999E-2</v>
      </c>
      <c r="BT171" s="394">
        <f t="shared" si="119"/>
        <v>7.0977999999999996E-3</v>
      </c>
      <c r="BU171" s="394">
        <f t="shared" si="119"/>
        <v>3.7260000000000001E-3</v>
      </c>
      <c r="BV171" s="394">
        <f t="shared" si="119"/>
        <v>0.11546257969645436</v>
      </c>
      <c r="BW171" s="394">
        <f t="shared" si="119"/>
        <v>5.0904063216335407E-2</v>
      </c>
      <c r="BX171" s="394">
        <f t="shared" si="94"/>
        <v>1.7861232808330268E-2</v>
      </c>
      <c r="BY171" s="394">
        <f t="shared" si="94"/>
        <v>6.6853413834725844E-2</v>
      </c>
      <c r="BZ171" s="394">
        <f t="shared" si="94"/>
        <v>1.9626493576421676E-2</v>
      </c>
      <c r="CA171" s="395">
        <f t="shared" si="101"/>
        <v>7.283277690346428</v>
      </c>
      <c r="CB171" s="396">
        <f t="shared" si="115"/>
        <v>0.3498012499999999</v>
      </c>
      <c r="CC171" s="396">
        <f t="shared" si="102"/>
        <v>0.7283277690346428</v>
      </c>
      <c r="CD171" s="396">
        <f t="shared" si="103"/>
        <v>0.22083333333333335</v>
      </c>
      <c r="CE171" s="397">
        <f t="shared" si="104"/>
        <v>6.3341165879784516</v>
      </c>
      <c r="CF171" s="396">
        <f>'Other Income'!$B$32/12</f>
        <v>1.9627482075853253</v>
      </c>
      <c r="CG171" s="398">
        <f t="shared" si="105"/>
        <v>8.6466660455637783</v>
      </c>
      <c r="CH171" s="395">
        <f t="shared" si="106"/>
        <v>7.0125699072141607</v>
      </c>
      <c r="CI171" s="396">
        <f t="shared" si="107"/>
        <v>0.3498012499999999</v>
      </c>
      <c r="CJ171" s="396">
        <f t="shared" si="108"/>
        <v>0.70125699072141612</v>
      </c>
      <c r="CK171" s="396">
        <f t="shared" si="109"/>
        <v>0.22083333333333335</v>
      </c>
      <c r="CL171" s="397">
        <f t="shared" si="110"/>
        <v>6.0904795831594116</v>
      </c>
      <c r="CM171" s="399">
        <f t="shared" si="111"/>
        <v>8.4030290407447374</v>
      </c>
    </row>
    <row r="172" spans="2:91" s="159" customFormat="1" x14ac:dyDescent="0.25">
      <c r="B172" s="257">
        <f t="shared" si="112"/>
        <v>152</v>
      </c>
      <c r="C172" s="255">
        <f t="shared" si="113"/>
        <v>49918</v>
      </c>
      <c r="D172" s="214">
        <f t="shared" si="114"/>
        <v>0.65874768850449361</v>
      </c>
      <c r="E172" s="214">
        <f t="shared" si="114"/>
        <v>0.28841354221311755</v>
      </c>
      <c r="F172" s="214">
        <f t="shared" si="114"/>
        <v>0.24488836937824993</v>
      </c>
      <c r="G172" s="214">
        <f t="shared" si="114"/>
        <v>1.4494590000000007E-2</v>
      </c>
      <c r="H172" s="394">
        <f t="shared" si="114"/>
        <v>3.3134595467578111E-2</v>
      </c>
      <c r="I172" s="394">
        <f t="shared" si="116"/>
        <v>5.6739380580781228E-2</v>
      </c>
      <c r="J172" s="394">
        <f t="shared" si="116"/>
        <v>7.661959129687497E-2</v>
      </c>
      <c r="K172" s="394">
        <f t="shared" si="116"/>
        <v>7.9313060921874984E-2</v>
      </c>
      <c r="L172" s="394">
        <f t="shared" si="116"/>
        <v>4.3450846482265604E-2</v>
      </c>
      <c r="M172" s="394">
        <f t="shared" si="116"/>
        <v>5.1163898457031232E-2</v>
      </c>
      <c r="N172" s="394">
        <f t="shared" si="116"/>
        <v>4.3369892825059868E-2</v>
      </c>
      <c r="O172" s="394">
        <f t="shared" si="99"/>
        <v>4.0249006328124989E-2</v>
      </c>
      <c r="P172" s="394">
        <f t="shared" si="99"/>
        <v>3.0036267333333325E-2</v>
      </c>
      <c r="Q172" s="394">
        <f t="shared" si="99"/>
        <v>0</v>
      </c>
      <c r="R172" s="394">
        <f t="shared" si="99"/>
        <v>8.1647960945541637E-2</v>
      </c>
      <c r="S172" s="394">
        <f t="shared" si="99"/>
        <v>0.11557258399374998</v>
      </c>
      <c r="T172" s="394">
        <f t="shared" si="99"/>
        <v>0</v>
      </c>
      <c r="U172" s="394">
        <f t="shared" si="117"/>
        <v>0</v>
      </c>
      <c r="V172" s="394">
        <f t="shared" si="117"/>
        <v>2.9190826862187491E-2</v>
      </c>
      <c r="W172" s="394">
        <f t="shared" si="117"/>
        <v>2.8373545391666657E-2</v>
      </c>
      <c r="X172" s="394">
        <f t="shared" si="117"/>
        <v>3.1251378494231763E-2</v>
      </c>
      <c r="Y172" s="394">
        <f t="shared" si="117"/>
        <v>1.9052508083333333E-2</v>
      </c>
      <c r="Z172" s="394">
        <f t="shared" si="117"/>
        <v>4.5568973213802079E-2</v>
      </c>
      <c r="AA172" s="394">
        <f t="shared" si="117"/>
        <v>3.935264062499999E-2</v>
      </c>
      <c r="AB172" s="394">
        <f t="shared" si="117"/>
        <v>3.7731311831249989E-2</v>
      </c>
      <c r="AC172" s="394">
        <f t="shared" si="120"/>
        <v>2.616071725921874E-2</v>
      </c>
      <c r="AD172" s="394">
        <f t="shared" si="120"/>
        <v>1.4547140858593748E-2</v>
      </c>
      <c r="AE172" s="394">
        <f t="shared" si="120"/>
        <v>0</v>
      </c>
      <c r="AF172" s="394">
        <f t="shared" si="120"/>
        <v>0.22686343218100977</v>
      </c>
      <c r="AG172" s="394">
        <f t="shared" si="120"/>
        <v>0.31419322126221244</v>
      </c>
      <c r="AH172" s="394">
        <f t="shared" si="120"/>
        <v>0</v>
      </c>
      <c r="AI172" s="394">
        <f t="shared" si="120"/>
        <v>7.3829999999999998E-3</v>
      </c>
      <c r="AJ172" s="394">
        <f t="shared" si="120"/>
        <v>2.35934E-2</v>
      </c>
      <c r="AK172" s="394">
        <f t="shared" si="120"/>
        <v>0</v>
      </c>
      <c r="AL172" s="394">
        <f t="shared" si="120"/>
        <v>2.8631669564062486E-2</v>
      </c>
      <c r="AM172" s="394">
        <f t="shared" si="118"/>
        <v>3.0301533281249987E-2</v>
      </c>
      <c r="AN172" s="394">
        <f t="shared" si="118"/>
        <v>6.2714991609374993E-2</v>
      </c>
      <c r="AO172" s="394">
        <f t="shared" si="118"/>
        <v>5.2394373034580194E-2</v>
      </c>
      <c r="AP172" s="394">
        <f t="shared" si="118"/>
        <v>0.21125183972453118</v>
      </c>
      <c r="AQ172" s="394">
        <f t="shared" si="118"/>
        <v>0</v>
      </c>
      <c r="AR172" s="394">
        <f t="shared" si="118"/>
        <v>5.3945203175906231E-2</v>
      </c>
      <c r="AS172" s="394">
        <f t="shared" si="118"/>
        <v>2.6838500906249993E-2</v>
      </c>
      <c r="AT172" s="394">
        <f t="shared" si="121"/>
        <v>2.7804917953450515E-2</v>
      </c>
      <c r="AU172" s="394">
        <f t="shared" si="121"/>
        <v>5.6030041945989567E-2</v>
      </c>
      <c r="AV172" s="394">
        <f t="shared" si="121"/>
        <v>6.8466598662499989E-2</v>
      </c>
      <c r="AW172" s="394">
        <f t="shared" si="121"/>
        <v>6.7067967919552066E-2</v>
      </c>
      <c r="AX172" s="394">
        <f t="shared" si="121"/>
        <v>0.21353846550997754</v>
      </c>
      <c r="AY172" s="394">
        <f t="shared" si="121"/>
        <v>9.1412161457499974E-2</v>
      </c>
      <c r="AZ172" s="394">
        <f t="shared" si="121"/>
        <v>0.10223728584062494</v>
      </c>
      <c r="BA172" s="394">
        <f t="shared" si="121"/>
        <v>0.16673603062416661</v>
      </c>
      <c r="BB172" s="394">
        <f t="shared" si="121"/>
        <v>0.46300462051145841</v>
      </c>
      <c r="BC172" s="394">
        <f t="shared" si="121"/>
        <v>0.18343232745910706</v>
      </c>
      <c r="BD172" s="394">
        <f t="shared" si="121"/>
        <v>0.76098728223420997</v>
      </c>
      <c r="BE172" s="394">
        <f t="shared" si="121"/>
        <v>3.0567098017734367E-2</v>
      </c>
      <c r="BF172" s="394">
        <f t="shared" si="121"/>
        <v>0</v>
      </c>
      <c r="BG172" s="394">
        <f t="shared" si="100"/>
        <v>8.4515681820913402E-2</v>
      </c>
      <c r="BH172" s="394">
        <f t="shared" si="100"/>
        <v>0.12552556713906504</v>
      </c>
      <c r="BI172" s="394">
        <f t="shared" si="100"/>
        <v>0</v>
      </c>
      <c r="BJ172" s="394">
        <f t="shared" si="95"/>
        <v>0</v>
      </c>
      <c r="BK172" s="394">
        <f t="shared" si="95"/>
        <v>6.1912926493229145E-2</v>
      </c>
      <c r="BL172" s="394">
        <f t="shared" si="98"/>
        <v>5.6325287190275977E-2</v>
      </c>
      <c r="BM172" s="394">
        <f t="shared" si="98"/>
        <v>0.19510164718749992</v>
      </c>
      <c r="BN172" s="394">
        <f t="shared" si="98"/>
        <v>0.41635093781249993</v>
      </c>
      <c r="BO172" s="394">
        <f t="shared" si="98"/>
        <v>0.14005080096562494</v>
      </c>
      <c r="BP172" s="394">
        <f t="shared" si="98"/>
        <v>0.16602957420592443</v>
      </c>
      <c r="BQ172" s="394">
        <f t="shared" si="119"/>
        <v>0.18632017830729161</v>
      </c>
      <c r="BR172" s="394">
        <f t="shared" si="119"/>
        <v>0.15820972586902649</v>
      </c>
      <c r="BS172" s="394">
        <f t="shared" si="119"/>
        <v>1.2937499999999999E-2</v>
      </c>
      <c r="BT172" s="394">
        <f t="shared" si="119"/>
        <v>7.0977999999999996E-3</v>
      </c>
      <c r="BU172" s="394">
        <f t="shared" si="119"/>
        <v>3.7260000000000001E-3</v>
      </c>
      <c r="BV172" s="394">
        <f t="shared" si="119"/>
        <v>0.11546257969645436</v>
      </c>
      <c r="BW172" s="394">
        <f t="shared" si="119"/>
        <v>5.0904063216335407E-2</v>
      </c>
      <c r="BX172" s="394">
        <f t="shared" si="94"/>
        <v>1.7861232808330268E-2</v>
      </c>
      <c r="BY172" s="394">
        <f t="shared" si="94"/>
        <v>6.6853413834725844E-2</v>
      </c>
      <c r="BZ172" s="394">
        <f t="shared" si="94"/>
        <v>1.9626493576421676E-2</v>
      </c>
      <c r="CA172" s="395">
        <f t="shared" si="101"/>
        <v>7.283277690346428</v>
      </c>
      <c r="CB172" s="396">
        <f t="shared" si="115"/>
        <v>0.3498012499999999</v>
      </c>
      <c r="CC172" s="396">
        <f t="shared" si="102"/>
        <v>0.7283277690346428</v>
      </c>
      <c r="CD172" s="396">
        <f t="shared" si="103"/>
        <v>0.22083333333333335</v>
      </c>
      <c r="CE172" s="397">
        <f t="shared" si="104"/>
        <v>6.3341165879784516</v>
      </c>
      <c r="CF172" s="396">
        <f>'Other Income'!$B$32/12</f>
        <v>1.9627482075853253</v>
      </c>
      <c r="CG172" s="398">
        <f t="shared" si="105"/>
        <v>8.6466660455637783</v>
      </c>
      <c r="CH172" s="395">
        <f t="shared" si="106"/>
        <v>7.0125699072141607</v>
      </c>
      <c r="CI172" s="396">
        <f t="shared" si="107"/>
        <v>0.3498012499999999</v>
      </c>
      <c r="CJ172" s="396">
        <f t="shared" si="108"/>
        <v>0.70125699072141612</v>
      </c>
      <c r="CK172" s="396">
        <f t="shared" si="109"/>
        <v>0.22083333333333335</v>
      </c>
      <c r="CL172" s="397">
        <f t="shared" si="110"/>
        <v>6.0904795831594116</v>
      </c>
      <c r="CM172" s="399">
        <f t="shared" si="111"/>
        <v>8.4030290407447374</v>
      </c>
    </row>
    <row r="173" spans="2:91" s="159" customFormat="1" x14ac:dyDescent="0.25">
      <c r="B173" s="257">
        <f t="shared" si="112"/>
        <v>153</v>
      </c>
      <c r="C173" s="255">
        <f t="shared" si="113"/>
        <v>49948</v>
      </c>
      <c r="D173" s="214">
        <f t="shared" si="114"/>
        <v>0.65874768850449361</v>
      </c>
      <c r="E173" s="214">
        <f t="shared" si="114"/>
        <v>0.28841354221311755</v>
      </c>
      <c r="F173" s="214">
        <f t="shared" si="114"/>
        <v>0.24488836937824993</v>
      </c>
      <c r="G173" s="214">
        <f t="shared" si="114"/>
        <v>1.4494590000000007E-2</v>
      </c>
      <c r="H173" s="394">
        <f t="shared" si="114"/>
        <v>3.3134595467578111E-2</v>
      </c>
      <c r="I173" s="394">
        <f t="shared" si="116"/>
        <v>5.6739380580781228E-2</v>
      </c>
      <c r="J173" s="394">
        <f t="shared" si="116"/>
        <v>7.661959129687497E-2</v>
      </c>
      <c r="K173" s="394">
        <f t="shared" si="116"/>
        <v>7.9313060921874984E-2</v>
      </c>
      <c r="L173" s="394">
        <f t="shared" si="116"/>
        <v>4.3450846482265604E-2</v>
      </c>
      <c r="M173" s="394">
        <f t="shared" si="116"/>
        <v>5.1163898457031232E-2</v>
      </c>
      <c r="N173" s="394">
        <f t="shared" si="116"/>
        <v>4.3369892825059868E-2</v>
      </c>
      <c r="O173" s="394">
        <f t="shared" si="99"/>
        <v>4.0249006328124989E-2</v>
      </c>
      <c r="P173" s="394">
        <f t="shared" si="99"/>
        <v>3.0036267333333325E-2</v>
      </c>
      <c r="Q173" s="394">
        <f t="shared" si="99"/>
        <v>0</v>
      </c>
      <c r="R173" s="394">
        <f t="shared" si="99"/>
        <v>8.1647960945541637E-2</v>
      </c>
      <c r="S173" s="394">
        <f t="shared" si="99"/>
        <v>0.11557258399374998</v>
      </c>
      <c r="T173" s="394">
        <f t="shared" si="99"/>
        <v>0</v>
      </c>
      <c r="U173" s="394">
        <f t="shared" si="117"/>
        <v>0</v>
      </c>
      <c r="V173" s="394">
        <f t="shared" si="117"/>
        <v>2.9190826862187491E-2</v>
      </c>
      <c r="W173" s="394">
        <f t="shared" si="117"/>
        <v>2.8373545391666657E-2</v>
      </c>
      <c r="X173" s="394">
        <f t="shared" si="117"/>
        <v>3.1251378494231763E-2</v>
      </c>
      <c r="Y173" s="394">
        <f t="shared" si="117"/>
        <v>1.9052508083333333E-2</v>
      </c>
      <c r="Z173" s="394">
        <f t="shared" si="117"/>
        <v>4.5568973213802079E-2</v>
      </c>
      <c r="AA173" s="394">
        <f t="shared" si="117"/>
        <v>3.935264062499999E-2</v>
      </c>
      <c r="AB173" s="394">
        <f t="shared" si="117"/>
        <v>3.7731311831249989E-2</v>
      </c>
      <c r="AC173" s="394">
        <f t="shared" si="120"/>
        <v>2.616071725921874E-2</v>
      </c>
      <c r="AD173" s="394">
        <f t="shared" si="120"/>
        <v>1.4547140858593748E-2</v>
      </c>
      <c r="AE173" s="394">
        <f t="shared" si="120"/>
        <v>0</v>
      </c>
      <c r="AF173" s="394">
        <f t="shared" si="120"/>
        <v>0.22686343218100977</v>
      </c>
      <c r="AG173" s="394">
        <f t="shared" si="120"/>
        <v>0.31419322126221244</v>
      </c>
      <c r="AH173" s="394">
        <f t="shared" si="120"/>
        <v>0</v>
      </c>
      <c r="AI173" s="394">
        <f t="shared" si="120"/>
        <v>7.3829999999999998E-3</v>
      </c>
      <c r="AJ173" s="394">
        <f t="shared" si="120"/>
        <v>2.35934E-2</v>
      </c>
      <c r="AK173" s="394">
        <f t="shared" si="120"/>
        <v>0</v>
      </c>
      <c r="AL173" s="394">
        <f t="shared" si="120"/>
        <v>2.8631669564062486E-2</v>
      </c>
      <c r="AM173" s="394">
        <f t="shared" si="118"/>
        <v>3.0301533281249987E-2</v>
      </c>
      <c r="AN173" s="394">
        <f t="shared" si="118"/>
        <v>6.2714991609374993E-2</v>
      </c>
      <c r="AO173" s="394">
        <f t="shared" si="118"/>
        <v>5.2394373034580194E-2</v>
      </c>
      <c r="AP173" s="394">
        <f t="shared" si="118"/>
        <v>0.21125183972453118</v>
      </c>
      <c r="AQ173" s="394">
        <f t="shared" si="118"/>
        <v>0</v>
      </c>
      <c r="AR173" s="394">
        <f t="shared" si="118"/>
        <v>5.3945203175906231E-2</v>
      </c>
      <c r="AS173" s="394">
        <f t="shared" si="118"/>
        <v>2.6838500906249993E-2</v>
      </c>
      <c r="AT173" s="394">
        <f t="shared" si="121"/>
        <v>2.7804917953450515E-2</v>
      </c>
      <c r="AU173" s="394">
        <f t="shared" si="121"/>
        <v>5.6030041945989567E-2</v>
      </c>
      <c r="AV173" s="394">
        <f t="shared" si="121"/>
        <v>6.8466598662499989E-2</v>
      </c>
      <c r="AW173" s="394">
        <f t="shared" si="121"/>
        <v>6.7067967919552066E-2</v>
      </c>
      <c r="AX173" s="394">
        <f t="shared" si="121"/>
        <v>0.21353846550997754</v>
      </c>
      <c r="AY173" s="394">
        <f t="shared" si="121"/>
        <v>9.1412161457499974E-2</v>
      </c>
      <c r="AZ173" s="394">
        <f t="shared" si="121"/>
        <v>0.10223728584062494</v>
      </c>
      <c r="BA173" s="394">
        <f t="shared" si="121"/>
        <v>0.16673603062416661</v>
      </c>
      <c r="BB173" s="394">
        <f t="shared" si="121"/>
        <v>0.46300462051145841</v>
      </c>
      <c r="BC173" s="394">
        <f t="shared" si="121"/>
        <v>0.18343232745910706</v>
      </c>
      <c r="BD173" s="394">
        <f t="shared" si="121"/>
        <v>0.76098728223420997</v>
      </c>
      <c r="BE173" s="394">
        <f t="shared" si="121"/>
        <v>3.0567098017734367E-2</v>
      </c>
      <c r="BF173" s="394">
        <f t="shared" si="121"/>
        <v>0</v>
      </c>
      <c r="BG173" s="394">
        <f t="shared" si="100"/>
        <v>8.4515681820913402E-2</v>
      </c>
      <c r="BH173" s="394">
        <f t="shared" si="100"/>
        <v>0.12552556713906504</v>
      </c>
      <c r="BI173" s="394">
        <f t="shared" si="100"/>
        <v>0</v>
      </c>
      <c r="BJ173" s="394">
        <f t="shared" si="95"/>
        <v>0</v>
      </c>
      <c r="BK173" s="394">
        <f t="shared" si="95"/>
        <v>6.1912926493229145E-2</v>
      </c>
      <c r="BL173" s="394">
        <f t="shared" si="98"/>
        <v>5.6325287190275977E-2</v>
      </c>
      <c r="BM173" s="394">
        <f t="shared" si="98"/>
        <v>0.19510164718749992</v>
      </c>
      <c r="BN173" s="394">
        <f t="shared" si="98"/>
        <v>0.41635093781249993</v>
      </c>
      <c r="BO173" s="394">
        <f t="shared" si="98"/>
        <v>0.14005080096562494</v>
      </c>
      <c r="BP173" s="394">
        <f t="shared" si="98"/>
        <v>0.16602957420592443</v>
      </c>
      <c r="BQ173" s="394">
        <f t="shared" si="119"/>
        <v>0.18632017830729161</v>
      </c>
      <c r="BR173" s="394">
        <f t="shared" si="119"/>
        <v>0.15820972586902649</v>
      </c>
      <c r="BS173" s="394">
        <f t="shared" si="119"/>
        <v>1.2937499999999999E-2</v>
      </c>
      <c r="BT173" s="394">
        <f t="shared" si="119"/>
        <v>7.0977999999999996E-3</v>
      </c>
      <c r="BU173" s="394">
        <f t="shared" si="119"/>
        <v>3.7260000000000001E-3</v>
      </c>
      <c r="BV173" s="394">
        <f t="shared" si="119"/>
        <v>0.11546257969645436</v>
      </c>
      <c r="BW173" s="394">
        <f t="shared" si="119"/>
        <v>5.0904063216335407E-2</v>
      </c>
      <c r="BX173" s="394">
        <f t="shared" si="94"/>
        <v>1.7861232808330268E-2</v>
      </c>
      <c r="BY173" s="394">
        <f t="shared" si="94"/>
        <v>6.6853413834725844E-2</v>
      </c>
      <c r="BZ173" s="394">
        <f t="shared" si="94"/>
        <v>1.9626493576421676E-2</v>
      </c>
      <c r="CA173" s="395">
        <f t="shared" si="101"/>
        <v>7.283277690346428</v>
      </c>
      <c r="CB173" s="396">
        <f t="shared" si="115"/>
        <v>0.3498012499999999</v>
      </c>
      <c r="CC173" s="396">
        <f t="shared" si="102"/>
        <v>0.7283277690346428</v>
      </c>
      <c r="CD173" s="396">
        <f t="shared" si="103"/>
        <v>0.22083333333333335</v>
      </c>
      <c r="CE173" s="397">
        <f t="shared" si="104"/>
        <v>6.3341165879784516</v>
      </c>
      <c r="CF173" s="396">
        <f>'Other Income'!$B$32/12</f>
        <v>1.9627482075853253</v>
      </c>
      <c r="CG173" s="398">
        <f t="shared" si="105"/>
        <v>8.6466660455637783</v>
      </c>
      <c r="CH173" s="395">
        <f t="shared" si="106"/>
        <v>7.0125699072141607</v>
      </c>
      <c r="CI173" s="396">
        <f t="shared" si="107"/>
        <v>0.3498012499999999</v>
      </c>
      <c r="CJ173" s="396">
        <f t="shared" si="108"/>
        <v>0.70125699072141612</v>
      </c>
      <c r="CK173" s="396">
        <f t="shared" si="109"/>
        <v>0.22083333333333335</v>
      </c>
      <c r="CL173" s="397">
        <f t="shared" si="110"/>
        <v>6.0904795831594116</v>
      </c>
      <c r="CM173" s="399">
        <f t="shared" si="111"/>
        <v>8.4030290407447374</v>
      </c>
    </row>
    <row r="174" spans="2:91" s="159" customFormat="1" x14ac:dyDescent="0.25">
      <c r="B174" s="257">
        <f t="shared" si="112"/>
        <v>154</v>
      </c>
      <c r="C174" s="255">
        <f t="shared" si="113"/>
        <v>49979</v>
      </c>
      <c r="D174" s="214">
        <f t="shared" si="114"/>
        <v>0.65874768850449361</v>
      </c>
      <c r="E174" s="214">
        <f t="shared" si="114"/>
        <v>0.28841354221311755</v>
      </c>
      <c r="F174" s="214">
        <f t="shared" si="114"/>
        <v>0.24488836937824993</v>
      </c>
      <c r="G174" s="214">
        <f t="shared" si="114"/>
        <v>1.4494590000000007E-2</v>
      </c>
      <c r="H174" s="394">
        <f t="shared" si="114"/>
        <v>3.3134595467578111E-2</v>
      </c>
      <c r="I174" s="394">
        <f t="shared" si="116"/>
        <v>5.6739380580781228E-2</v>
      </c>
      <c r="J174" s="394">
        <f t="shared" si="116"/>
        <v>7.661959129687497E-2</v>
      </c>
      <c r="K174" s="394">
        <f t="shared" si="116"/>
        <v>7.9313060921874984E-2</v>
      </c>
      <c r="L174" s="394">
        <f t="shared" si="116"/>
        <v>4.3450846482265604E-2</v>
      </c>
      <c r="M174" s="394">
        <f t="shared" si="116"/>
        <v>5.1163898457031232E-2</v>
      </c>
      <c r="N174" s="394">
        <f t="shared" si="116"/>
        <v>4.3369892825059868E-2</v>
      </c>
      <c r="O174" s="394">
        <f t="shared" si="99"/>
        <v>4.0249006328124989E-2</v>
      </c>
      <c r="P174" s="394">
        <f t="shared" si="99"/>
        <v>3.0036267333333325E-2</v>
      </c>
      <c r="Q174" s="394">
        <f t="shared" si="99"/>
        <v>0</v>
      </c>
      <c r="R174" s="394">
        <f t="shared" si="99"/>
        <v>8.1647960945541637E-2</v>
      </c>
      <c r="S174" s="394">
        <f t="shared" si="99"/>
        <v>0.11557258399374998</v>
      </c>
      <c r="T174" s="394">
        <f t="shared" si="99"/>
        <v>0</v>
      </c>
      <c r="U174" s="394">
        <f t="shared" si="117"/>
        <v>0</v>
      </c>
      <c r="V174" s="394">
        <f t="shared" si="117"/>
        <v>2.9190826862187491E-2</v>
      </c>
      <c r="W174" s="394">
        <f t="shared" si="117"/>
        <v>2.8373545391666657E-2</v>
      </c>
      <c r="X174" s="394">
        <f t="shared" si="117"/>
        <v>3.1251378494231763E-2</v>
      </c>
      <c r="Y174" s="394">
        <f t="shared" si="117"/>
        <v>1.9052508083333333E-2</v>
      </c>
      <c r="Z174" s="394">
        <f t="shared" si="117"/>
        <v>4.5568973213802079E-2</v>
      </c>
      <c r="AA174" s="394">
        <f t="shared" si="117"/>
        <v>3.935264062499999E-2</v>
      </c>
      <c r="AB174" s="394">
        <f t="shared" si="117"/>
        <v>3.7731311831249989E-2</v>
      </c>
      <c r="AC174" s="394">
        <f t="shared" si="120"/>
        <v>2.616071725921874E-2</v>
      </c>
      <c r="AD174" s="394">
        <f t="shared" si="120"/>
        <v>1.4547140858593748E-2</v>
      </c>
      <c r="AE174" s="394">
        <f t="shared" si="120"/>
        <v>0</v>
      </c>
      <c r="AF174" s="394">
        <f t="shared" si="120"/>
        <v>0.22686343218100977</v>
      </c>
      <c r="AG174" s="394">
        <f t="shared" si="120"/>
        <v>0.31419322126221244</v>
      </c>
      <c r="AH174" s="394">
        <f t="shared" si="120"/>
        <v>0</v>
      </c>
      <c r="AI174" s="394">
        <f t="shared" si="120"/>
        <v>7.3829999999999998E-3</v>
      </c>
      <c r="AJ174" s="394">
        <f t="shared" si="120"/>
        <v>2.35934E-2</v>
      </c>
      <c r="AK174" s="394">
        <f t="shared" si="120"/>
        <v>0</v>
      </c>
      <c r="AL174" s="394">
        <f t="shared" si="120"/>
        <v>2.8631669564062486E-2</v>
      </c>
      <c r="AM174" s="394">
        <f t="shared" si="118"/>
        <v>3.0301533281249987E-2</v>
      </c>
      <c r="AN174" s="394">
        <f t="shared" si="118"/>
        <v>6.2714991609374993E-2</v>
      </c>
      <c r="AO174" s="394">
        <f t="shared" si="118"/>
        <v>5.2394373034580194E-2</v>
      </c>
      <c r="AP174" s="394">
        <f t="shared" si="118"/>
        <v>0.21125183972453118</v>
      </c>
      <c r="AQ174" s="394">
        <f t="shared" si="118"/>
        <v>0</v>
      </c>
      <c r="AR174" s="394">
        <f t="shared" si="118"/>
        <v>5.3945203175906231E-2</v>
      </c>
      <c r="AS174" s="394">
        <f t="shared" si="118"/>
        <v>2.6838500906249993E-2</v>
      </c>
      <c r="AT174" s="394">
        <f t="shared" si="121"/>
        <v>2.7804917953450515E-2</v>
      </c>
      <c r="AU174" s="394">
        <f t="shared" si="121"/>
        <v>5.6030041945989567E-2</v>
      </c>
      <c r="AV174" s="394">
        <f t="shared" si="121"/>
        <v>6.8466598662499989E-2</v>
      </c>
      <c r="AW174" s="394">
        <f t="shared" si="121"/>
        <v>6.7067967919552066E-2</v>
      </c>
      <c r="AX174" s="394">
        <f t="shared" si="121"/>
        <v>0.21353846550997754</v>
      </c>
      <c r="AY174" s="394">
        <f t="shared" si="121"/>
        <v>9.1412161457499974E-2</v>
      </c>
      <c r="AZ174" s="394">
        <f t="shared" si="121"/>
        <v>0.10223728584062494</v>
      </c>
      <c r="BA174" s="394">
        <f t="shared" si="121"/>
        <v>0.16673603062416661</v>
      </c>
      <c r="BB174" s="394">
        <f t="shared" si="121"/>
        <v>0.46300462051145841</v>
      </c>
      <c r="BC174" s="394">
        <f t="shared" si="121"/>
        <v>0.18343232745910706</v>
      </c>
      <c r="BD174" s="394">
        <f t="shared" si="121"/>
        <v>0.76098728223420997</v>
      </c>
      <c r="BE174" s="394">
        <f t="shared" si="121"/>
        <v>3.0567098017734367E-2</v>
      </c>
      <c r="BF174" s="394">
        <f t="shared" si="121"/>
        <v>0</v>
      </c>
      <c r="BG174" s="394">
        <f t="shared" si="100"/>
        <v>8.4515681820913402E-2</v>
      </c>
      <c r="BH174" s="394">
        <f t="shared" si="100"/>
        <v>0.12552556713906504</v>
      </c>
      <c r="BI174" s="394">
        <f t="shared" si="100"/>
        <v>0</v>
      </c>
      <c r="BJ174" s="394">
        <f t="shared" si="95"/>
        <v>0</v>
      </c>
      <c r="BK174" s="394">
        <f t="shared" si="95"/>
        <v>6.1912926493229145E-2</v>
      </c>
      <c r="BL174" s="394">
        <f t="shared" si="98"/>
        <v>5.6325287190275977E-2</v>
      </c>
      <c r="BM174" s="394">
        <f t="shared" si="98"/>
        <v>0.19510164718749992</v>
      </c>
      <c r="BN174" s="394">
        <f t="shared" si="98"/>
        <v>0.41635093781249993</v>
      </c>
      <c r="BO174" s="394">
        <f t="shared" si="98"/>
        <v>0.14005080096562494</v>
      </c>
      <c r="BP174" s="394">
        <f t="shared" si="98"/>
        <v>0.16602957420592443</v>
      </c>
      <c r="BQ174" s="394">
        <f t="shared" si="119"/>
        <v>0.18632017830729161</v>
      </c>
      <c r="BR174" s="394">
        <f t="shared" si="119"/>
        <v>0.15820972586902649</v>
      </c>
      <c r="BS174" s="394">
        <f t="shared" si="119"/>
        <v>1.2937499999999999E-2</v>
      </c>
      <c r="BT174" s="394">
        <f t="shared" si="119"/>
        <v>7.0977999999999996E-3</v>
      </c>
      <c r="BU174" s="394">
        <f t="shared" si="119"/>
        <v>3.7260000000000001E-3</v>
      </c>
      <c r="BV174" s="394">
        <f t="shared" si="119"/>
        <v>0.11546257969645436</v>
      </c>
      <c r="BW174" s="394">
        <f t="shared" si="119"/>
        <v>5.0904063216335407E-2</v>
      </c>
      <c r="BX174" s="394">
        <f t="shared" si="94"/>
        <v>1.7861232808330268E-2</v>
      </c>
      <c r="BY174" s="394">
        <f t="shared" si="94"/>
        <v>6.6853413834725844E-2</v>
      </c>
      <c r="BZ174" s="394">
        <f t="shared" si="94"/>
        <v>1.9626493576421676E-2</v>
      </c>
      <c r="CA174" s="395">
        <f t="shared" si="101"/>
        <v>7.283277690346428</v>
      </c>
      <c r="CB174" s="396">
        <f t="shared" si="115"/>
        <v>0.3498012499999999</v>
      </c>
      <c r="CC174" s="396">
        <f t="shared" si="102"/>
        <v>0.7283277690346428</v>
      </c>
      <c r="CD174" s="396">
        <f t="shared" si="103"/>
        <v>0.22083333333333335</v>
      </c>
      <c r="CE174" s="397">
        <f t="shared" si="104"/>
        <v>6.3341165879784516</v>
      </c>
      <c r="CF174" s="396">
        <f>'Other Income'!$B$32/12</f>
        <v>1.9627482075853253</v>
      </c>
      <c r="CG174" s="398">
        <f t="shared" si="105"/>
        <v>8.6466660455637783</v>
      </c>
      <c r="CH174" s="395">
        <f t="shared" si="106"/>
        <v>7.0125699072141607</v>
      </c>
      <c r="CI174" s="396">
        <f t="shared" si="107"/>
        <v>0.3498012499999999</v>
      </c>
      <c r="CJ174" s="396">
        <f t="shared" si="108"/>
        <v>0.70125699072141612</v>
      </c>
      <c r="CK174" s="396">
        <f t="shared" si="109"/>
        <v>0.22083333333333335</v>
      </c>
      <c r="CL174" s="397">
        <f t="shared" si="110"/>
        <v>6.0904795831594116</v>
      </c>
      <c r="CM174" s="399">
        <f t="shared" si="111"/>
        <v>8.4030290407447374</v>
      </c>
    </row>
    <row r="175" spans="2:91" s="159" customFormat="1" x14ac:dyDescent="0.25">
      <c r="B175" s="257">
        <f t="shared" si="112"/>
        <v>155</v>
      </c>
      <c r="C175" s="255">
        <f t="shared" si="113"/>
        <v>50009</v>
      </c>
      <c r="D175" s="214">
        <f t="shared" si="114"/>
        <v>0.65874768850449361</v>
      </c>
      <c r="E175" s="214">
        <f t="shared" si="114"/>
        <v>0.28841354221311755</v>
      </c>
      <c r="F175" s="214">
        <f t="shared" si="114"/>
        <v>0.24488836937824993</v>
      </c>
      <c r="G175" s="214">
        <f t="shared" si="114"/>
        <v>1.4494590000000007E-2</v>
      </c>
      <c r="H175" s="394">
        <f t="shared" si="114"/>
        <v>3.3134595467578111E-2</v>
      </c>
      <c r="I175" s="394">
        <f t="shared" si="116"/>
        <v>5.6739380580781228E-2</v>
      </c>
      <c r="J175" s="394">
        <f t="shared" si="116"/>
        <v>7.661959129687497E-2</v>
      </c>
      <c r="K175" s="394">
        <f t="shared" si="116"/>
        <v>7.9313060921874984E-2</v>
      </c>
      <c r="L175" s="394">
        <f t="shared" si="116"/>
        <v>4.3450846482265604E-2</v>
      </c>
      <c r="M175" s="394">
        <f t="shared" si="116"/>
        <v>5.1163898457031232E-2</v>
      </c>
      <c r="N175" s="394">
        <f t="shared" si="116"/>
        <v>4.3369892825059868E-2</v>
      </c>
      <c r="O175" s="394">
        <f t="shared" si="99"/>
        <v>4.0249006328124989E-2</v>
      </c>
      <c r="P175" s="394">
        <f t="shared" si="99"/>
        <v>3.0036267333333325E-2</v>
      </c>
      <c r="Q175" s="394">
        <f t="shared" si="99"/>
        <v>0</v>
      </c>
      <c r="R175" s="394">
        <f t="shared" si="99"/>
        <v>8.1647960945541637E-2</v>
      </c>
      <c r="S175" s="394">
        <f t="shared" si="99"/>
        <v>0.11557258399374998</v>
      </c>
      <c r="T175" s="394">
        <f t="shared" si="99"/>
        <v>0</v>
      </c>
      <c r="U175" s="394">
        <f t="shared" si="117"/>
        <v>0</v>
      </c>
      <c r="V175" s="394">
        <f t="shared" si="117"/>
        <v>2.9190826862187491E-2</v>
      </c>
      <c r="W175" s="394">
        <f t="shared" si="117"/>
        <v>2.8373545391666657E-2</v>
      </c>
      <c r="X175" s="394">
        <f t="shared" si="117"/>
        <v>3.1251378494231763E-2</v>
      </c>
      <c r="Y175" s="394">
        <f t="shared" si="117"/>
        <v>1.9052508083333333E-2</v>
      </c>
      <c r="Z175" s="394">
        <f t="shared" si="117"/>
        <v>4.5568973213802079E-2</v>
      </c>
      <c r="AA175" s="394">
        <f t="shared" si="117"/>
        <v>3.935264062499999E-2</v>
      </c>
      <c r="AB175" s="394">
        <f t="shared" si="117"/>
        <v>3.7731311831249989E-2</v>
      </c>
      <c r="AC175" s="394">
        <f t="shared" si="120"/>
        <v>2.616071725921874E-2</v>
      </c>
      <c r="AD175" s="394">
        <f t="shared" si="120"/>
        <v>1.4547140858593748E-2</v>
      </c>
      <c r="AE175" s="394">
        <f t="shared" si="120"/>
        <v>0</v>
      </c>
      <c r="AF175" s="394">
        <f t="shared" si="120"/>
        <v>0.22686343218100977</v>
      </c>
      <c r="AG175" s="394">
        <f t="shared" si="120"/>
        <v>0.31419322126221244</v>
      </c>
      <c r="AH175" s="394">
        <f t="shared" si="120"/>
        <v>0</v>
      </c>
      <c r="AI175" s="394">
        <f t="shared" si="120"/>
        <v>7.3829999999999998E-3</v>
      </c>
      <c r="AJ175" s="394">
        <f t="shared" si="120"/>
        <v>2.35934E-2</v>
      </c>
      <c r="AK175" s="394">
        <f t="shared" si="120"/>
        <v>0</v>
      </c>
      <c r="AL175" s="394">
        <f t="shared" si="120"/>
        <v>2.8631669564062486E-2</v>
      </c>
      <c r="AM175" s="394">
        <f t="shared" si="118"/>
        <v>3.0301533281249987E-2</v>
      </c>
      <c r="AN175" s="394">
        <f t="shared" si="118"/>
        <v>6.2714991609374993E-2</v>
      </c>
      <c r="AO175" s="394">
        <f t="shared" si="118"/>
        <v>5.2394373034580194E-2</v>
      </c>
      <c r="AP175" s="394">
        <f t="shared" si="118"/>
        <v>0.21125183972453118</v>
      </c>
      <c r="AQ175" s="394">
        <f t="shared" si="118"/>
        <v>0</v>
      </c>
      <c r="AR175" s="394">
        <f t="shared" si="118"/>
        <v>5.3945203175906231E-2</v>
      </c>
      <c r="AS175" s="394">
        <f t="shared" si="118"/>
        <v>2.6838500906249993E-2</v>
      </c>
      <c r="AT175" s="394">
        <f t="shared" si="121"/>
        <v>2.7804917953450515E-2</v>
      </c>
      <c r="AU175" s="394">
        <f t="shared" si="121"/>
        <v>5.6030041945989567E-2</v>
      </c>
      <c r="AV175" s="394">
        <f t="shared" si="121"/>
        <v>6.8466598662499989E-2</v>
      </c>
      <c r="AW175" s="394">
        <f t="shared" si="121"/>
        <v>6.7067967919552066E-2</v>
      </c>
      <c r="AX175" s="394">
        <f t="shared" si="121"/>
        <v>0.21353846550997754</v>
      </c>
      <c r="AY175" s="394">
        <f t="shared" si="121"/>
        <v>9.1412161457499974E-2</v>
      </c>
      <c r="AZ175" s="394">
        <f t="shared" si="121"/>
        <v>0.10223728584062494</v>
      </c>
      <c r="BA175" s="394">
        <f t="shared" si="121"/>
        <v>0.16673603062416661</v>
      </c>
      <c r="BB175" s="394">
        <f t="shared" si="121"/>
        <v>0.46300462051145841</v>
      </c>
      <c r="BC175" s="394">
        <f t="shared" si="121"/>
        <v>0.18343232745910706</v>
      </c>
      <c r="BD175" s="394">
        <f t="shared" si="121"/>
        <v>0.76098728223420997</v>
      </c>
      <c r="BE175" s="394">
        <f t="shared" si="121"/>
        <v>3.0567098017734367E-2</v>
      </c>
      <c r="BF175" s="394">
        <f t="shared" si="121"/>
        <v>0</v>
      </c>
      <c r="BG175" s="394">
        <f t="shared" si="100"/>
        <v>8.4515681820913402E-2</v>
      </c>
      <c r="BH175" s="394">
        <f t="shared" si="100"/>
        <v>0.12552556713906504</v>
      </c>
      <c r="BI175" s="394">
        <f t="shared" si="100"/>
        <v>0</v>
      </c>
      <c r="BJ175" s="394">
        <f t="shared" si="95"/>
        <v>0</v>
      </c>
      <c r="BK175" s="394">
        <f t="shared" si="95"/>
        <v>6.1912926493229145E-2</v>
      </c>
      <c r="BL175" s="394">
        <f t="shared" si="98"/>
        <v>5.6325287190275977E-2</v>
      </c>
      <c r="BM175" s="394">
        <f t="shared" si="98"/>
        <v>0.19510164718749992</v>
      </c>
      <c r="BN175" s="394">
        <f t="shared" si="98"/>
        <v>0.41635093781249993</v>
      </c>
      <c r="BO175" s="394">
        <f t="shared" si="98"/>
        <v>0.14005080096562494</v>
      </c>
      <c r="BP175" s="394">
        <f t="shared" si="98"/>
        <v>0.16602957420592443</v>
      </c>
      <c r="BQ175" s="394">
        <f t="shared" si="119"/>
        <v>0.18632017830729161</v>
      </c>
      <c r="BR175" s="394">
        <f t="shared" si="119"/>
        <v>0.15820972586902649</v>
      </c>
      <c r="BS175" s="394">
        <f t="shared" si="119"/>
        <v>1.2937499999999999E-2</v>
      </c>
      <c r="BT175" s="394">
        <f t="shared" si="119"/>
        <v>7.0977999999999996E-3</v>
      </c>
      <c r="BU175" s="394">
        <f t="shared" si="119"/>
        <v>3.7260000000000001E-3</v>
      </c>
      <c r="BV175" s="394">
        <f t="shared" si="119"/>
        <v>0.11546257969645436</v>
      </c>
      <c r="BW175" s="394">
        <f t="shared" si="119"/>
        <v>5.0904063216335407E-2</v>
      </c>
      <c r="BX175" s="394">
        <f t="shared" si="94"/>
        <v>1.7861232808330268E-2</v>
      </c>
      <c r="BY175" s="394">
        <f t="shared" si="94"/>
        <v>6.6853413834725844E-2</v>
      </c>
      <c r="BZ175" s="394">
        <f t="shared" si="94"/>
        <v>1.9626493576421676E-2</v>
      </c>
      <c r="CA175" s="395">
        <f t="shared" si="101"/>
        <v>7.283277690346428</v>
      </c>
      <c r="CB175" s="396">
        <f t="shared" si="115"/>
        <v>0.3498012499999999</v>
      </c>
      <c r="CC175" s="396">
        <f t="shared" si="102"/>
        <v>0.7283277690346428</v>
      </c>
      <c r="CD175" s="396">
        <f t="shared" si="103"/>
        <v>0.22083333333333335</v>
      </c>
      <c r="CE175" s="397">
        <f t="shared" si="104"/>
        <v>6.3341165879784516</v>
      </c>
      <c r="CF175" s="396">
        <f>'Other Income'!$B$32/12</f>
        <v>1.9627482075853253</v>
      </c>
      <c r="CG175" s="398">
        <f t="shared" si="105"/>
        <v>8.6466660455637783</v>
      </c>
      <c r="CH175" s="395">
        <f t="shared" si="106"/>
        <v>7.0125699072141607</v>
      </c>
      <c r="CI175" s="396">
        <f t="shared" si="107"/>
        <v>0.3498012499999999</v>
      </c>
      <c r="CJ175" s="396">
        <f t="shared" si="108"/>
        <v>0.70125699072141612</v>
      </c>
      <c r="CK175" s="396">
        <f t="shared" si="109"/>
        <v>0.22083333333333335</v>
      </c>
      <c r="CL175" s="397">
        <f t="shared" si="110"/>
        <v>6.0904795831594116</v>
      </c>
      <c r="CM175" s="399">
        <f t="shared" si="111"/>
        <v>8.4030290407447374</v>
      </c>
    </row>
    <row r="176" spans="2:91" s="159" customFormat="1" x14ac:dyDescent="0.25">
      <c r="B176" s="257">
        <f t="shared" si="112"/>
        <v>156</v>
      </c>
      <c r="C176" s="255">
        <f t="shared" si="113"/>
        <v>50040</v>
      </c>
      <c r="D176" s="214">
        <f t="shared" si="114"/>
        <v>0.65874768850449361</v>
      </c>
      <c r="E176" s="214">
        <f t="shared" si="114"/>
        <v>0.28841354221311755</v>
      </c>
      <c r="F176" s="214">
        <f t="shared" si="114"/>
        <v>0.24488836937824993</v>
      </c>
      <c r="G176" s="214">
        <f t="shared" si="114"/>
        <v>1.4494590000000007E-2</v>
      </c>
      <c r="H176" s="394">
        <f t="shared" si="114"/>
        <v>3.3134595467578111E-2</v>
      </c>
      <c r="I176" s="394">
        <f t="shared" si="116"/>
        <v>5.6739380580781228E-2</v>
      </c>
      <c r="J176" s="394">
        <f t="shared" si="116"/>
        <v>7.661959129687497E-2</v>
      </c>
      <c r="K176" s="394">
        <f t="shared" si="116"/>
        <v>7.9313060921874984E-2</v>
      </c>
      <c r="L176" s="394">
        <f t="shared" si="116"/>
        <v>4.3450846482265604E-2</v>
      </c>
      <c r="M176" s="394">
        <f t="shared" si="116"/>
        <v>5.1163898457031232E-2</v>
      </c>
      <c r="N176" s="394">
        <f t="shared" si="116"/>
        <v>4.3369892825059868E-2</v>
      </c>
      <c r="O176" s="394">
        <f t="shared" si="99"/>
        <v>4.0249006328124989E-2</v>
      </c>
      <c r="P176" s="394">
        <f t="shared" si="99"/>
        <v>3.0036267333333325E-2</v>
      </c>
      <c r="Q176" s="394">
        <f t="shared" si="99"/>
        <v>0</v>
      </c>
      <c r="R176" s="394">
        <f t="shared" si="99"/>
        <v>8.1647960945541637E-2</v>
      </c>
      <c r="S176" s="394">
        <f t="shared" si="99"/>
        <v>0.11557258399374998</v>
      </c>
      <c r="T176" s="394">
        <f t="shared" si="99"/>
        <v>0</v>
      </c>
      <c r="U176" s="394">
        <f t="shared" si="117"/>
        <v>0</v>
      </c>
      <c r="V176" s="394">
        <f t="shared" si="117"/>
        <v>2.9190826862187491E-2</v>
      </c>
      <c r="W176" s="394">
        <f t="shared" si="117"/>
        <v>2.8373545391666657E-2</v>
      </c>
      <c r="X176" s="394">
        <f t="shared" si="117"/>
        <v>3.1251378494231763E-2</v>
      </c>
      <c r="Y176" s="394">
        <f t="shared" si="117"/>
        <v>1.9052508083333333E-2</v>
      </c>
      <c r="Z176" s="394">
        <f t="shared" si="117"/>
        <v>4.5568973213802079E-2</v>
      </c>
      <c r="AA176" s="394">
        <f t="shared" si="117"/>
        <v>3.935264062499999E-2</v>
      </c>
      <c r="AB176" s="394">
        <f t="shared" si="117"/>
        <v>3.7731311831249989E-2</v>
      </c>
      <c r="AC176" s="394">
        <f t="shared" si="120"/>
        <v>2.616071725921874E-2</v>
      </c>
      <c r="AD176" s="394">
        <f t="shared" si="120"/>
        <v>1.4547140858593748E-2</v>
      </c>
      <c r="AE176" s="394">
        <f t="shared" si="120"/>
        <v>0</v>
      </c>
      <c r="AF176" s="394">
        <f t="shared" si="120"/>
        <v>0.22686343218100977</v>
      </c>
      <c r="AG176" s="394">
        <f t="shared" si="120"/>
        <v>0.31419322126221244</v>
      </c>
      <c r="AH176" s="394">
        <f t="shared" si="120"/>
        <v>0</v>
      </c>
      <c r="AI176" s="394">
        <f t="shared" si="120"/>
        <v>7.3829999999999998E-3</v>
      </c>
      <c r="AJ176" s="394">
        <f t="shared" si="120"/>
        <v>2.35934E-2</v>
      </c>
      <c r="AK176" s="394">
        <f t="shared" si="120"/>
        <v>0</v>
      </c>
      <c r="AL176" s="394">
        <f t="shared" si="120"/>
        <v>3.2926419998671859E-2</v>
      </c>
      <c r="AM176" s="394">
        <f t="shared" si="118"/>
        <v>3.4846763273437484E-2</v>
      </c>
      <c r="AN176" s="394">
        <f t="shared" si="118"/>
        <v>6.2714991609374993E-2</v>
      </c>
      <c r="AO176" s="394">
        <f t="shared" si="118"/>
        <v>5.2394373034580194E-2</v>
      </c>
      <c r="AP176" s="394">
        <f t="shared" si="118"/>
        <v>0.21125183972453118</v>
      </c>
      <c r="AQ176" s="394">
        <f t="shared" si="118"/>
        <v>0</v>
      </c>
      <c r="AR176" s="394">
        <f t="shared" si="118"/>
        <v>5.3945203175906231E-2</v>
      </c>
      <c r="AS176" s="394">
        <f t="shared" si="118"/>
        <v>2.6838500906249993E-2</v>
      </c>
      <c r="AT176" s="394">
        <f t="shared" si="121"/>
        <v>2.7804917953450515E-2</v>
      </c>
      <c r="AU176" s="394">
        <f t="shared" si="121"/>
        <v>5.6030041945989567E-2</v>
      </c>
      <c r="AV176" s="394">
        <f t="shared" si="121"/>
        <v>6.8466598662499989E-2</v>
      </c>
      <c r="AW176" s="394">
        <f t="shared" si="121"/>
        <v>6.7067967919552066E-2</v>
      </c>
      <c r="AX176" s="394">
        <f t="shared" si="121"/>
        <v>0.21353846550997754</v>
      </c>
      <c r="AY176" s="394">
        <f t="shared" si="121"/>
        <v>9.1412161457499974E-2</v>
      </c>
      <c r="AZ176" s="394">
        <f t="shared" si="121"/>
        <v>0.10223728584062494</v>
      </c>
      <c r="BA176" s="394">
        <f t="shared" si="121"/>
        <v>0.16673603062416661</v>
      </c>
      <c r="BB176" s="394">
        <f t="shared" si="121"/>
        <v>0.46300462051145841</v>
      </c>
      <c r="BC176" s="394">
        <f t="shared" si="121"/>
        <v>0.18343232745910706</v>
      </c>
      <c r="BD176" s="394">
        <f t="shared" si="121"/>
        <v>0.76098728223420997</v>
      </c>
      <c r="BE176" s="394">
        <f t="shared" si="121"/>
        <v>3.0567098017734367E-2</v>
      </c>
      <c r="BF176" s="394">
        <f t="shared" si="121"/>
        <v>0</v>
      </c>
      <c r="BG176" s="394">
        <f t="shared" si="100"/>
        <v>8.4515681820913402E-2</v>
      </c>
      <c r="BH176" s="394">
        <f t="shared" si="100"/>
        <v>0.12552556713906504</v>
      </c>
      <c r="BI176" s="394">
        <f t="shared" si="100"/>
        <v>0</v>
      </c>
      <c r="BJ176" s="394">
        <f t="shared" si="95"/>
        <v>0</v>
      </c>
      <c r="BK176" s="394">
        <f t="shared" si="95"/>
        <v>6.1912926493229145E-2</v>
      </c>
      <c r="BL176" s="394">
        <f t="shared" si="98"/>
        <v>5.6325287190275977E-2</v>
      </c>
      <c r="BM176" s="394">
        <f t="shared" si="98"/>
        <v>0.19510164718749992</v>
      </c>
      <c r="BN176" s="394">
        <f t="shared" si="98"/>
        <v>0.41635093781249993</v>
      </c>
      <c r="BO176" s="394">
        <f t="shared" si="98"/>
        <v>0.14005080096562494</v>
      </c>
      <c r="BP176" s="394">
        <f t="shared" si="98"/>
        <v>0.16602957420592443</v>
      </c>
      <c r="BQ176" s="394">
        <f t="shared" si="119"/>
        <v>0.18632017830729161</v>
      </c>
      <c r="BR176" s="394">
        <f t="shared" si="119"/>
        <v>0.15820972586902649</v>
      </c>
      <c r="BS176" s="394">
        <f t="shared" si="119"/>
        <v>1.2937499999999999E-2</v>
      </c>
      <c r="BT176" s="394">
        <f t="shared" si="119"/>
        <v>7.0977999999999996E-3</v>
      </c>
      <c r="BU176" s="394">
        <f t="shared" si="119"/>
        <v>3.7260000000000001E-3</v>
      </c>
      <c r="BV176" s="394">
        <f t="shared" si="119"/>
        <v>0.11546257969645436</v>
      </c>
      <c r="BW176" s="394">
        <f t="shared" si="119"/>
        <v>5.0904063216335407E-2</v>
      </c>
      <c r="BX176" s="394">
        <f t="shared" si="94"/>
        <v>1.7861232808330268E-2</v>
      </c>
      <c r="BY176" s="394">
        <f t="shared" si="94"/>
        <v>6.6853413834725844E-2</v>
      </c>
      <c r="BZ176" s="394">
        <f t="shared" si="94"/>
        <v>1.9626493576421676E-2</v>
      </c>
      <c r="CA176" s="395">
        <f t="shared" si="101"/>
        <v>7.2921176707732238</v>
      </c>
      <c r="CB176" s="396">
        <f t="shared" si="115"/>
        <v>0.3498012499999999</v>
      </c>
      <c r="CC176" s="396">
        <f t="shared" si="102"/>
        <v>0.72921176707732238</v>
      </c>
      <c r="CD176" s="396">
        <f t="shared" si="103"/>
        <v>0.22083333333333335</v>
      </c>
      <c r="CE176" s="397">
        <f t="shared" si="104"/>
        <v>6.3420725703625678</v>
      </c>
      <c r="CF176" s="396">
        <f>'Other Income'!$B$32/12</f>
        <v>1.9627482075853253</v>
      </c>
      <c r="CG176" s="398">
        <f t="shared" si="105"/>
        <v>8.6546220279478927</v>
      </c>
      <c r="CH176" s="395">
        <f t="shared" si="106"/>
        <v>7.0214098876409565</v>
      </c>
      <c r="CI176" s="396">
        <f t="shared" si="107"/>
        <v>0.3498012499999999</v>
      </c>
      <c r="CJ176" s="396">
        <f t="shared" si="108"/>
        <v>0.7021409887640957</v>
      </c>
      <c r="CK176" s="396">
        <f t="shared" si="109"/>
        <v>0.22083333333333335</v>
      </c>
      <c r="CL176" s="397">
        <f t="shared" si="110"/>
        <v>6.0984355655435278</v>
      </c>
      <c r="CM176" s="399">
        <f t="shared" si="111"/>
        <v>8.4109850231288537</v>
      </c>
    </row>
    <row r="177" spans="2:91" s="159" customFormat="1" x14ac:dyDescent="0.25">
      <c r="B177" s="257">
        <f t="shared" si="112"/>
        <v>157</v>
      </c>
      <c r="C177" s="255">
        <f t="shared" si="113"/>
        <v>50071</v>
      </c>
      <c r="D177" s="214">
        <f t="shared" si="114"/>
        <v>0.65874768850449361</v>
      </c>
      <c r="E177" s="214">
        <f t="shared" si="114"/>
        <v>0.28841354221311755</v>
      </c>
      <c r="F177" s="214">
        <f t="shared" si="114"/>
        <v>0.24488836937824993</v>
      </c>
      <c r="G177" s="214">
        <f t="shared" si="114"/>
        <v>1.4494590000000007E-2</v>
      </c>
      <c r="H177" s="394">
        <f t="shared" si="114"/>
        <v>3.3134595467578111E-2</v>
      </c>
      <c r="I177" s="394">
        <f t="shared" si="116"/>
        <v>5.6739380580781228E-2</v>
      </c>
      <c r="J177" s="394">
        <f t="shared" si="116"/>
        <v>7.661959129687497E-2</v>
      </c>
      <c r="K177" s="394">
        <f t="shared" si="116"/>
        <v>7.9313060921874984E-2</v>
      </c>
      <c r="L177" s="394">
        <f t="shared" si="116"/>
        <v>4.3450846482265604E-2</v>
      </c>
      <c r="M177" s="394">
        <f t="shared" si="116"/>
        <v>5.1163898457031232E-2</v>
      </c>
      <c r="N177" s="394">
        <f t="shared" si="116"/>
        <v>4.3369892825059868E-2</v>
      </c>
      <c r="O177" s="394">
        <f t="shared" si="99"/>
        <v>4.0249006328124989E-2</v>
      </c>
      <c r="P177" s="394">
        <f t="shared" si="99"/>
        <v>3.0036267333333325E-2</v>
      </c>
      <c r="Q177" s="394">
        <f t="shared" si="99"/>
        <v>0</v>
      </c>
      <c r="R177" s="394">
        <f t="shared" si="99"/>
        <v>8.1647960945541637E-2</v>
      </c>
      <c r="S177" s="394">
        <f t="shared" si="99"/>
        <v>0.11557258399374998</v>
      </c>
      <c r="T177" s="394">
        <f t="shared" si="99"/>
        <v>0</v>
      </c>
      <c r="U177" s="394">
        <f t="shared" si="117"/>
        <v>0</v>
      </c>
      <c r="V177" s="394">
        <f t="shared" si="117"/>
        <v>2.9190826862187491E-2</v>
      </c>
      <c r="W177" s="394">
        <f t="shared" si="117"/>
        <v>2.8373545391666657E-2</v>
      </c>
      <c r="X177" s="394">
        <f t="shared" si="117"/>
        <v>3.1251378494231763E-2</v>
      </c>
      <c r="Y177" s="394">
        <f t="shared" si="117"/>
        <v>1.9052508083333333E-2</v>
      </c>
      <c r="Z177" s="394">
        <f t="shared" si="117"/>
        <v>4.5568973213802079E-2</v>
      </c>
      <c r="AA177" s="394">
        <f t="shared" si="117"/>
        <v>3.935264062499999E-2</v>
      </c>
      <c r="AB177" s="394">
        <f t="shared" si="117"/>
        <v>3.7731311831249989E-2</v>
      </c>
      <c r="AC177" s="394">
        <f t="shared" si="120"/>
        <v>2.616071725921874E-2</v>
      </c>
      <c r="AD177" s="394">
        <f t="shared" si="120"/>
        <v>1.4547140858593748E-2</v>
      </c>
      <c r="AE177" s="394">
        <f t="shared" si="120"/>
        <v>0</v>
      </c>
      <c r="AF177" s="394">
        <f t="shared" si="120"/>
        <v>0.22686343218100977</v>
      </c>
      <c r="AG177" s="394">
        <f t="shared" si="120"/>
        <v>0.31419322126221244</v>
      </c>
      <c r="AH177" s="394">
        <f t="shared" si="120"/>
        <v>0</v>
      </c>
      <c r="AI177" s="394">
        <f t="shared" si="120"/>
        <v>7.3829999999999998E-3</v>
      </c>
      <c r="AJ177" s="394">
        <f t="shared" si="120"/>
        <v>2.35934E-2</v>
      </c>
      <c r="AK177" s="394">
        <f t="shared" si="120"/>
        <v>0</v>
      </c>
      <c r="AL177" s="394">
        <f t="shared" si="120"/>
        <v>3.2926419998671859E-2</v>
      </c>
      <c r="AM177" s="394">
        <f t="shared" si="118"/>
        <v>3.4846763273437484E-2</v>
      </c>
      <c r="AN177" s="394">
        <f t="shared" si="118"/>
        <v>6.2714991609374993E-2</v>
      </c>
      <c r="AO177" s="394">
        <f t="shared" si="118"/>
        <v>5.2394373034580194E-2</v>
      </c>
      <c r="AP177" s="394">
        <f t="shared" si="118"/>
        <v>0.21125183972453118</v>
      </c>
      <c r="AQ177" s="394">
        <f t="shared" si="118"/>
        <v>0</v>
      </c>
      <c r="AR177" s="394">
        <f t="shared" si="118"/>
        <v>5.3945203175906231E-2</v>
      </c>
      <c r="AS177" s="394">
        <f t="shared" si="118"/>
        <v>2.6838500906249993E-2</v>
      </c>
      <c r="AT177" s="394">
        <f t="shared" si="121"/>
        <v>2.7804917953450515E-2</v>
      </c>
      <c r="AU177" s="394">
        <f t="shared" si="121"/>
        <v>5.6030041945989567E-2</v>
      </c>
      <c r="AV177" s="394">
        <f t="shared" si="121"/>
        <v>6.8466598662499989E-2</v>
      </c>
      <c r="AW177" s="394">
        <f t="shared" si="121"/>
        <v>6.7067967919552066E-2</v>
      </c>
      <c r="AX177" s="394">
        <f t="shared" si="121"/>
        <v>0.21353846550997754</v>
      </c>
      <c r="AY177" s="394">
        <f t="shared" si="121"/>
        <v>9.1412161457499974E-2</v>
      </c>
      <c r="AZ177" s="394">
        <f t="shared" si="121"/>
        <v>0.10223728584062494</v>
      </c>
      <c r="BA177" s="394">
        <f t="shared" si="121"/>
        <v>0.19174643521779158</v>
      </c>
      <c r="BB177" s="394">
        <f t="shared" si="121"/>
        <v>0.46300462051145841</v>
      </c>
      <c r="BC177" s="394">
        <f t="shared" si="121"/>
        <v>0.18343232745910706</v>
      </c>
      <c r="BD177" s="394">
        <f t="shared" si="121"/>
        <v>0.76098728223420997</v>
      </c>
      <c r="BE177" s="394">
        <f t="shared" si="121"/>
        <v>3.0567098017734367E-2</v>
      </c>
      <c r="BF177" s="394">
        <f t="shared" si="121"/>
        <v>0</v>
      </c>
      <c r="BG177" s="394">
        <f t="shared" si="100"/>
        <v>8.4515681820913402E-2</v>
      </c>
      <c r="BH177" s="394">
        <f t="shared" si="100"/>
        <v>0.12552556713906504</v>
      </c>
      <c r="BI177" s="394">
        <f t="shared" si="100"/>
        <v>0</v>
      </c>
      <c r="BJ177" s="394">
        <f t="shared" si="95"/>
        <v>0</v>
      </c>
      <c r="BK177" s="394">
        <f t="shared" si="95"/>
        <v>6.1912926493229145E-2</v>
      </c>
      <c r="BL177" s="394">
        <f t="shared" si="98"/>
        <v>5.6325287190275977E-2</v>
      </c>
      <c r="BM177" s="394">
        <f t="shared" si="98"/>
        <v>0.19510164718749992</v>
      </c>
      <c r="BN177" s="394">
        <f t="shared" si="98"/>
        <v>0.41635093781249993</v>
      </c>
      <c r="BO177" s="394">
        <f t="shared" si="98"/>
        <v>0.14005080096562494</v>
      </c>
      <c r="BP177" s="394">
        <f t="shared" si="98"/>
        <v>0.16602957420592443</v>
      </c>
      <c r="BQ177" s="394">
        <f t="shared" si="119"/>
        <v>0.18632017830729161</v>
      </c>
      <c r="BR177" s="394">
        <f t="shared" si="119"/>
        <v>0.15820972586902649</v>
      </c>
      <c r="BS177" s="394">
        <f t="shared" si="119"/>
        <v>1.2937499999999999E-2</v>
      </c>
      <c r="BT177" s="394">
        <f t="shared" si="119"/>
        <v>7.0977999999999996E-3</v>
      </c>
      <c r="BU177" s="394">
        <f t="shared" si="119"/>
        <v>3.7260000000000001E-3</v>
      </c>
      <c r="BV177" s="394">
        <f t="shared" si="119"/>
        <v>0.11546257969645436</v>
      </c>
      <c r="BW177" s="394">
        <f t="shared" si="119"/>
        <v>5.0904063216335407E-2</v>
      </c>
      <c r="BX177" s="394">
        <f t="shared" si="94"/>
        <v>1.7861232808330268E-2</v>
      </c>
      <c r="BY177" s="394">
        <f t="shared" si="94"/>
        <v>6.6853413834725844E-2</v>
      </c>
      <c r="BZ177" s="394">
        <f t="shared" si="94"/>
        <v>1.9626493576421676E-2</v>
      </c>
      <c r="CA177" s="395">
        <f t="shared" si="101"/>
        <v>7.3171280753668499</v>
      </c>
      <c r="CB177" s="396">
        <f t="shared" si="115"/>
        <v>0.3498012499999999</v>
      </c>
      <c r="CC177" s="396">
        <f t="shared" si="102"/>
        <v>0.73171280753668499</v>
      </c>
      <c r="CD177" s="396">
        <f t="shared" si="103"/>
        <v>0.22083333333333335</v>
      </c>
      <c r="CE177" s="397">
        <f t="shared" si="104"/>
        <v>6.3645819344968313</v>
      </c>
      <c r="CF177" s="396">
        <f>'Other Income'!$B$33/12</f>
        <v>2.0608856179645918</v>
      </c>
      <c r="CG177" s="398">
        <f t="shared" si="105"/>
        <v>8.775268802461424</v>
      </c>
      <c r="CH177" s="395">
        <f t="shared" si="106"/>
        <v>7.0464202922345827</v>
      </c>
      <c r="CI177" s="396">
        <f t="shared" si="107"/>
        <v>0.3498012499999999</v>
      </c>
      <c r="CJ177" s="396">
        <f t="shared" si="108"/>
        <v>0.70464202922345831</v>
      </c>
      <c r="CK177" s="396">
        <f t="shared" si="109"/>
        <v>0.22083333333333335</v>
      </c>
      <c r="CL177" s="397">
        <f t="shared" si="110"/>
        <v>6.1209449296777914</v>
      </c>
      <c r="CM177" s="399">
        <f t="shared" si="111"/>
        <v>8.5316317976423832</v>
      </c>
    </row>
    <row r="178" spans="2:91" s="159" customFormat="1" x14ac:dyDescent="0.25">
      <c r="B178" s="257">
        <f t="shared" si="112"/>
        <v>158</v>
      </c>
      <c r="C178" s="255">
        <f t="shared" si="113"/>
        <v>50099</v>
      </c>
      <c r="D178" s="214">
        <f t="shared" si="114"/>
        <v>0.65874768850449361</v>
      </c>
      <c r="E178" s="214">
        <f t="shared" si="114"/>
        <v>0.28841354221311755</v>
      </c>
      <c r="F178" s="214">
        <f t="shared" si="114"/>
        <v>0.24488836937824993</v>
      </c>
      <c r="G178" s="214">
        <f t="shared" si="114"/>
        <v>1.4494590000000007E-2</v>
      </c>
      <c r="H178" s="394">
        <f t="shared" si="114"/>
        <v>3.3134595467578111E-2</v>
      </c>
      <c r="I178" s="394">
        <f t="shared" si="116"/>
        <v>5.6739380580781228E-2</v>
      </c>
      <c r="J178" s="394">
        <f t="shared" si="116"/>
        <v>7.661959129687497E-2</v>
      </c>
      <c r="K178" s="394">
        <f t="shared" si="116"/>
        <v>7.9313060921874984E-2</v>
      </c>
      <c r="L178" s="394">
        <f t="shared" si="116"/>
        <v>4.3450846482265604E-2</v>
      </c>
      <c r="M178" s="394">
        <f t="shared" si="116"/>
        <v>5.1163898457031232E-2</v>
      </c>
      <c r="N178" s="394">
        <f t="shared" si="116"/>
        <v>4.3369892825059868E-2</v>
      </c>
      <c r="O178" s="394">
        <f t="shared" si="99"/>
        <v>4.0249006328124989E-2</v>
      </c>
      <c r="P178" s="394">
        <f t="shared" si="99"/>
        <v>3.0036267333333325E-2</v>
      </c>
      <c r="Q178" s="394">
        <f t="shared" si="99"/>
        <v>0</v>
      </c>
      <c r="R178" s="394">
        <f t="shared" si="99"/>
        <v>8.1647960945541637E-2</v>
      </c>
      <c r="S178" s="394">
        <f t="shared" si="99"/>
        <v>0.11557258399374998</v>
      </c>
      <c r="T178" s="394">
        <f t="shared" si="99"/>
        <v>0</v>
      </c>
      <c r="U178" s="394">
        <f t="shared" si="117"/>
        <v>0</v>
      </c>
      <c r="V178" s="394">
        <f t="shared" si="117"/>
        <v>2.9190826862187491E-2</v>
      </c>
      <c r="W178" s="394">
        <f t="shared" si="117"/>
        <v>2.8373545391666657E-2</v>
      </c>
      <c r="X178" s="394">
        <f t="shared" si="117"/>
        <v>3.1251378494231763E-2</v>
      </c>
      <c r="Y178" s="394">
        <f t="shared" si="117"/>
        <v>2.1910384295833332E-2</v>
      </c>
      <c r="Z178" s="394">
        <f t="shared" si="117"/>
        <v>4.5568973213802079E-2</v>
      </c>
      <c r="AA178" s="394">
        <f t="shared" si="117"/>
        <v>3.935264062499999E-2</v>
      </c>
      <c r="AB178" s="394">
        <f t="shared" si="117"/>
        <v>3.7731311831249989E-2</v>
      </c>
      <c r="AC178" s="394">
        <f t="shared" si="120"/>
        <v>2.616071725921874E-2</v>
      </c>
      <c r="AD178" s="394">
        <f t="shared" si="120"/>
        <v>1.4547140858593748E-2</v>
      </c>
      <c r="AE178" s="394">
        <f t="shared" si="120"/>
        <v>0</v>
      </c>
      <c r="AF178" s="394">
        <f t="shared" si="120"/>
        <v>0.22686343218100977</v>
      </c>
      <c r="AG178" s="394">
        <f t="shared" si="120"/>
        <v>0.31419322126221244</v>
      </c>
      <c r="AH178" s="394">
        <f t="shared" si="120"/>
        <v>0</v>
      </c>
      <c r="AI178" s="394">
        <f t="shared" si="120"/>
        <v>7.3829999999999998E-3</v>
      </c>
      <c r="AJ178" s="394">
        <f t="shared" si="120"/>
        <v>2.35934E-2</v>
      </c>
      <c r="AK178" s="394">
        <f t="shared" si="120"/>
        <v>0</v>
      </c>
      <c r="AL178" s="394">
        <f t="shared" si="120"/>
        <v>3.2926419998671859E-2</v>
      </c>
      <c r="AM178" s="394">
        <f t="shared" si="118"/>
        <v>3.4846763273437484E-2</v>
      </c>
      <c r="AN178" s="394">
        <f t="shared" si="118"/>
        <v>6.2714991609374993E-2</v>
      </c>
      <c r="AO178" s="394">
        <f t="shared" si="118"/>
        <v>5.2394373034580194E-2</v>
      </c>
      <c r="AP178" s="394">
        <f t="shared" si="118"/>
        <v>0.21125183972453118</v>
      </c>
      <c r="AQ178" s="394">
        <f t="shared" si="118"/>
        <v>0</v>
      </c>
      <c r="AR178" s="394">
        <f t="shared" si="118"/>
        <v>5.3945203175906231E-2</v>
      </c>
      <c r="AS178" s="394">
        <f t="shared" si="118"/>
        <v>2.6838500906249993E-2</v>
      </c>
      <c r="AT178" s="394">
        <f t="shared" si="121"/>
        <v>2.7804917953450515E-2</v>
      </c>
      <c r="AU178" s="394">
        <f t="shared" si="121"/>
        <v>5.6030041945989567E-2</v>
      </c>
      <c r="AV178" s="394">
        <f t="shared" si="121"/>
        <v>6.8466598662499989E-2</v>
      </c>
      <c r="AW178" s="394">
        <f t="shared" si="121"/>
        <v>6.7067967919552066E-2</v>
      </c>
      <c r="AX178" s="394">
        <f t="shared" si="121"/>
        <v>0.21353846550997754</v>
      </c>
      <c r="AY178" s="394">
        <f t="shared" si="121"/>
        <v>9.1412161457499974E-2</v>
      </c>
      <c r="AZ178" s="394">
        <f t="shared" si="121"/>
        <v>0.10223728584062494</v>
      </c>
      <c r="BA178" s="394">
        <f t="shared" si="121"/>
        <v>0.19174643521779158</v>
      </c>
      <c r="BB178" s="394">
        <f t="shared" si="121"/>
        <v>0.46300462051145841</v>
      </c>
      <c r="BC178" s="394">
        <f t="shared" si="121"/>
        <v>0.18343232745910706</v>
      </c>
      <c r="BD178" s="394">
        <f t="shared" si="121"/>
        <v>0.76098728223420997</v>
      </c>
      <c r="BE178" s="394">
        <f t="shared" si="121"/>
        <v>3.0567098017734367E-2</v>
      </c>
      <c r="BF178" s="394">
        <f t="shared" si="121"/>
        <v>0</v>
      </c>
      <c r="BG178" s="394">
        <f t="shared" si="100"/>
        <v>8.4515681820913402E-2</v>
      </c>
      <c r="BH178" s="394">
        <f t="shared" si="100"/>
        <v>0.12552556713906504</v>
      </c>
      <c r="BI178" s="394">
        <f t="shared" si="100"/>
        <v>0</v>
      </c>
      <c r="BJ178" s="394">
        <f t="shared" si="95"/>
        <v>0</v>
      </c>
      <c r="BK178" s="394">
        <f t="shared" si="95"/>
        <v>6.1912926493229145E-2</v>
      </c>
      <c r="BL178" s="394">
        <f t="shared" si="98"/>
        <v>5.6325287190275977E-2</v>
      </c>
      <c r="BM178" s="394">
        <f t="shared" si="98"/>
        <v>0.19510164718749992</v>
      </c>
      <c r="BN178" s="394">
        <f t="shared" si="98"/>
        <v>0.41635093781249993</v>
      </c>
      <c r="BO178" s="394">
        <f t="shared" si="98"/>
        <v>0.14005080096562494</v>
      </c>
      <c r="BP178" s="394">
        <f t="shared" si="98"/>
        <v>0.16602957420592443</v>
      </c>
      <c r="BQ178" s="394">
        <f t="shared" si="119"/>
        <v>0.21426820505338534</v>
      </c>
      <c r="BR178" s="394">
        <f t="shared" si="119"/>
        <v>0.15820972586902649</v>
      </c>
      <c r="BS178" s="394">
        <f t="shared" si="119"/>
        <v>1.2937499999999999E-2</v>
      </c>
      <c r="BT178" s="394">
        <f t="shared" si="119"/>
        <v>7.0977999999999996E-3</v>
      </c>
      <c r="BU178" s="394">
        <f t="shared" si="119"/>
        <v>3.7260000000000001E-3</v>
      </c>
      <c r="BV178" s="394">
        <f t="shared" si="119"/>
        <v>0.11546257969645436</v>
      </c>
      <c r="BW178" s="394">
        <f t="shared" si="119"/>
        <v>5.0904063216335407E-2</v>
      </c>
      <c r="BX178" s="394">
        <f t="shared" si="94"/>
        <v>1.7861232808330268E-2</v>
      </c>
      <c r="BY178" s="394">
        <f t="shared" si="94"/>
        <v>6.6853413834725844E-2</v>
      </c>
      <c r="BZ178" s="394">
        <f t="shared" si="94"/>
        <v>1.9626493576421676E-2</v>
      </c>
      <c r="CA178" s="395">
        <f t="shared" si="101"/>
        <v>7.347933978325444</v>
      </c>
      <c r="CB178" s="396">
        <f t="shared" si="115"/>
        <v>0.3498012499999999</v>
      </c>
      <c r="CC178" s="396">
        <f t="shared" si="102"/>
        <v>0.73479339783254449</v>
      </c>
      <c r="CD178" s="396">
        <f t="shared" si="103"/>
        <v>0.22083333333333335</v>
      </c>
      <c r="CE178" s="397">
        <f t="shared" si="104"/>
        <v>6.3923072471595663</v>
      </c>
      <c r="CF178" s="396">
        <f>'Other Income'!$B$33/12</f>
        <v>2.0608856179645918</v>
      </c>
      <c r="CG178" s="398">
        <f t="shared" si="105"/>
        <v>8.8029941151241591</v>
      </c>
      <c r="CH178" s="395">
        <f t="shared" si="106"/>
        <v>7.0772261951931767</v>
      </c>
      <c r="CI178" s="396">
        <f t="shared" si="107"/>
        <v>0.3498012499999999</v>
      </c>
      <c r="CJ178" s="396">
        <f t="shared" si="108"/>
        <v>0.7077226195193177</v>
      </c>
      <c r="CK178" s="396">
        <f t="shared" si="109"/>
        <v>0.22083333333333335</v>
      </c>
      <c r="CL178" s="397">
        <f t="shared" si="110"/>
        <v>6.1486702423405255</v>
      </c>
      <c r="CM178" s="399">
        <f t="shared" si="111"/>
        <v>8.5593571103051183</v>
      </c>
    </row>
    <row r="179" spans="2:91" s="159" customFormat="1" x14ac:dyDescent="0.25">
      <c r="B179" s="257">
        <f t="shared" si="112"/>
        <v>159</v>
      </c>
      <c r="C179" s="255">
        <f t="shared" si="113"/>
        <v>50130</v>
      </c>
      <c r="D179" s="214">
        <f t="shared" si="114"/>
        <v>0.65874768850449361</v>
      </c>
      <c r="E179" s="214">
        <f t="shared" si="114"/>
        <v>0.28841354221311755</v>
      </c>
      <c r="F179" s="214">
        <f t="shared" si="114"/>
        <v>0.28162162478498737</v>
      </c>
      <c r="G179" s="214">
        <f t="shared" si="114"/>
        <v>1.4494590000000007E-2</v>
      </c>
      <c r="H179" s="394">
        <f t="shared" si="114"/>
        <v>3.3134595467578111E-2</v>
      </c>
      <c r="I179" s="394">
        <f t="shared" si="116"/>
        <v>5.6739380580781228E-2</v>
      </c>
      <c r="J179" s="394">
        <f t="shared" si="116"/>
        <v>7.661959129687497E-2</v>
      </c>
      <c r="K179" s="394">
        <f t="shared" si="116"/>
        <v>7.9313060921874984E-2</v>
      </c>
      <c r="L179" s="394">
        <f t="shared" si="116"/>
        <v>4.3450846482265604E-2</v>
      </c>
      <c r="M179" s="394">
        <f t="shared" si="116"/>
        <v>5.1163898457031232E-2</v>
      </c>
      <c r="N179" s="394">
        <f t="shared" si="116"/>
        <v>4.3369892825059868E-2</v>
      </c>
      <c r="O179" s="394">
        <f t="shared" si="99"/>
        <v>4.0249006328124989E-2</v>
      </c>
      <c r="P179" s="394">
        <f t="shared" si="99"/>
        <v>3.0036267333333325E-2</v>
      </c>
      <c r="Q179" s="394">
        <f t="shared" si="99"/>
        <v>0</v>
      </c>
      <c r="R179" s="394">
        <f t="shared" si="99"/>
        <v>8.1647960945541637E-2</v>
      </c>
      <c r="S179" s="394">
        <f t="shared" si="99"/>
        <v>0.11557258399374998</v>
      </c>
      <c r="T179" s="394">
        <f t="shared" si="99"/>
        <v>0</v>
      </c>
      <c r="U179" s="394">
        <f t="shared" si="117"/>
        <v>0</v>
      </c>
      <c r="V179" s="394">
        <f t="shared" si="117"/>
        <v>2.9190826862187491E-2</v>
      </c>
      <c r="W179" s="394">
        <f t="shared" si="117"/>
        <v>2.8373545391666657E-2</v>
      </c>
      <c r="X179" s="394">
        <f t="shared" si="117"/>
        <v>3.1251378494231763E-2</v>
      </c>
      <c r="Y179" s="394">
        <f t="shared" si="117"/>
        <v>2.1910384295833332E-2</v>
      </c>
      <c r="Z179" s="394">
        <f t="shared" si="117"/>
        <v>4.5568973213802079E-2</v>
      </c>
      <c r="AA179" s="394">
        <f t="shared" si="117"/>
        <v>3.935264062499999E-2</v>
      </c>
      <c r="AB179" s="394">
        <f t="shared" si="117"/>
        <v>3.7731311831249989E-2</v>
      </c>
      <c r="AC179" s="394">
        <f t="shared" si="120"/>
        <v>2.616071725921874E-2</v>
      </c>
      <c r="AD179" s="394">
        <f t="shared" si="120"/>
        <v>1.4547140858593748E-2</v>
      </c>
      <c r="AE179" s="394">
        <f t="shared" si="120"/>
        <v>0</v>
      </c>
      <c r="AF179" s="394">
        <f t="shared" si="120"/>
        <v>0.22686343218100977</v>
      </c>
      <c r="AG179" s="394">
        <f t="shared" si="120"/>
        <v>0.31419322126221244</v>
      </c>
      <c r="AH179" s="394">
        <f t="shared" si="120"/>
        <v>0</v>
      </c>
      <c r="AI179" s="394">
        <f t="shared" si="120"/>
        <v>7.3829999999999998E-3</v>
      </c>
      <c r="AJ179" s="394">
        <f t="shared" si="120"/>
        <v>2.35934E-2</v>
      </c>
      <c r="AK179" s="394">
        <f t="shared" si="120"/>
        <v>0</v>
      </c>
      <c r="AL179" s="394">
        <f t="shared" si="120"/>
        <v>3.2926419998671859E-2</v>
      </c>
      <c r="AM179" s="394">
        <f t="shared" si="118"/>
        <v>3.4846763273437484E-2</v>
      </c>
      <c r="AN179" s="394">
        <f t="shared" si="118"/>
        <v>6.2714991609374993E-2</v>
      </c>
      <c r="AO179" s="394">
        <f t="shared" si="118"/>
        <v>5.2394373034580194E-2</v>
      </c>
      <c r="AP179" s="394">
        <f t="shared" si="118"/>
        <v>0.21125183972453118</v>
      </c>
      <c r="AQ179" s="394">
        <f t="shared" si="118"/>
        <v>0</v>
      </c>
      <c r="AR179" s="394">
        <f t="shared" si="118"/>
        <v>5.3945203175906231E-2</v>
      </c>
      <c r="AS179" s="394">
        <f t="shared" si="118"/>
        <v>2.6838500906249993E-2</v>
      </c>
      <c r="AT179" s="394">
        <f t="shared" si="121"/>
        <v>2.7804917953450515E-2</v>
      </c>
      <c r="AU179" s="394">
        <f t="shared" si="121"/>
        <v>5.6030041945989567E-2</v>
      </c>
      <c r="AV179" s="394">
        <f t="shared" si="121"/>
        <v>6.8466598662499989E-2</v>
      </c>
      <c r="AW179" s="394">
        <f t="shared" si="121"/>
        <v>6.7067967919552066E-2</v>
      </c>
      <c r="AX179" s="394">
        <f t="shared" si="121"/>
        <v>0.21353846550997754</v>
      </c>
      <c r="AY179" s="394">
        <f t="shared" si="121"/>
        <v>9.1412161457499974E-2</v>
      </c>
      <c r="AZ179" s="394">
        <f t="shared" si="121"/>
        <v>0.10223728584062494</v>
      </c>
      <c r="BA179" s="394">
        <f t="shared" si="121"/>
        <v>0.19174643521779158</v>
      </c>
      <c r="BB179" s="394">
        <f t="shared" si="121"/>
        <v>0.46300462051145841</v>
      </c>
      <c r="BC179" s="394">
        <f t="shared" si="121"/>
        <v>0.18343232745910706</v>
      </c>
      <c r="BD179" s="394">
        <f t="shared" si="121"/>
        <v>0.76098728223420997</v>
      </c>
      <c r="BE179" s="394">
        <f t="shared" si="121"/>
        <v>3.0567098017734367E-2</v>
      </c>
      <c r="BF179" s="394">
        <f t="shared" si="121"/>
        <v>0</v>
      </c>
      <c r="BG179" s="394">
        <f t="shared" si="100"/>
        <v>8.4515681820913402E-2</v>
      </c>
      <c r="BH179" s="394">
        <f t="shared" si="100"/>
        <v>0.12552556713906504</v>
      </c>
      <c r="BI179" s="394">
        <f t="shared" si="100"/>
        <v>0</v>
      </c>
      <c r="BJ179" s="394">
        <f t="shared" si="95"/>
        <v>0</v>
      </c>
      <c r="BK179" s="394">
        <f t="shared" si="95"/>
        <v>6.1912926493229145E-2</v>
      </c>
      <c r="BL179" s="394">
        <f t="shared" si="98"/>
        <v>5.6325287190275977E-2</v>
      </c>
      <c r="BM179" s="394">
        <f t="shared" si="98"/>
        <v>0.19510164718749992</v>
      </c>
      <c r="BN179" s="394">
        <f t="shared" si="98"/>
        <v>0.41635093781249993</v>
      </c>
      <c r="BO179" s="394">
        <f t="shared" si="98"/>
        <v>0.14005080096562494</v>
      </c>
      <c r="BP179" s="394">
        <f t="shared" si="98"/>
        <v>0.16602957420592443</v>
      </c>
      <c r="BQ179" s="394">
        <f t="shared" si="119"/>
        <v>0.21426820505338534</v>
      </c>
      <c r="BR179" s="394">
        <f t="shared" si="119"/>
        <v>0.15820972586902649</v>
      </c>
      <c r="BS179" s="394">
        <f t="shared" si="119"/>
        <v>1.2937499999999999E-2</v>
      </c>
      <c r="BT179" s="394">
        <f t="shared" si="119"/>
        <v>7.0977999999999996E-3</v>
      </c>
      <c r="BU179" s="394">
        <f t="shared" si="119"/>
        <v>3.7260000000000001E-3</v>
      </c>
      <c r="BV179" s="394">
        <f t="shared" si="119"/>
        <v>0.11546257969645436</v>
      </c>
      <c r="BW179" s="394">
        <f t="shared" si="119"/>
        <v>5.0904063216335407E-2</v>
      </c>
      <c r="BX179" s="394">
        <f t="shared" si="94"/>
        <v>1.7861232808330268E-2</v>
      </c>
      <c r="BY179" s="394">
        <f t="shared" si="94"/>
        <v>6.6853413834725844E-2</v>
      </c>
      <c r="BZ179" s="394">
        <f t="shared" si="94"/>
        <v>1.9626493576421676E-2</v>
      </c>
      <c r="CA179" s="395">
        <f t="shared" si="101"/>
        <v>7.3846672337321815</v>
      </c>
      <c r="CB179" s="396">
        <f t="shared" si="115"/>
        <v>0.3498012499999999</v>
      </c>
      <c r="CC179" s="396">
        <f t="shared" si="102"/>
        <v>0.73846672337321817</v>
      </c>
      <c r="CD179" s="396">
        <f t="shared" si="103"/>
        <v>0.22083333333333335</v>
      </c>
      <c r="CE179" s="397">
        <f t="shared" si="104"/>
        <v>6.4253671770256302</v>
      </c>
      <c r="CF179" s="396">
        <f>'Other Income'!$B$33/12</f>
        <v>2.0608856179645918</v>
      </c>
      <c r="CG179" s="398">
        <f t="shared" si="105"/>
        <v>8.8360540449902221</v>
      </c>
      <c r="CH179" s="395">
        <f t="shared" si="106"/>
        <v>7.1139594505999142</v>
      </c>
      <c r="CI179" s="396">
        <f t="shared" si="107"/>
        <v>0.3498012499999999</v>
      </c>
      <c r="CJ179" s="396">
        <f t="shared" si="108"/>
        <v>0.71139594505999149</v>
      </c>
      <c r="CK179" s="396">
        <f t="shared" si="109"/>
        <v>0.22083333333333335</v>
      </c>
      <c r="CL179" s="397">
        <f t="shared" si="110"/>
        <v>6.1817301722065894</v>
      </c>
      <c r="CM179" s="399">
        <f t="shared" si="111"/>
        <v>8.5924170401711812</v>
      </c>
    </row>
    <row r="180" spans="2:91" s="159" customFormat="1" x14ac:dyDescent="0.25">
      <c r="B180" s="257">
        <f t="shared" si="112"/>
        <v>160</v>
      </c>
      <c r="C180" s="255">
        <f t="shared" si="113"/>
        <v>50160</v>
      </c>
      <c r="D180" s="214">
        <f t="shared" si="114"/>
        <v>0.65874768850449361</v>
      </c>
      <c r="E180" s="214">
        <f t="shared" si="114"/>
        <v>0.28841354221311755</v>
      </c>
      <c r="F180" s="214">
        <f t="shared" si="114"/>
        <v>0.28162162478498737</v>
      </c>
      <c r="G180" s="214">
        <f t="shared" si="114"/>
        <v>1.4494590000000007E-2</v>
      </c>
      <c r="H180" s="394">
        <f t="shared" si="114"/>
        <v>3.3134595467578111E-2</v>
      </c>
      <c r="I180" s="394">
        <f t="shared" si="116"/>
        <v>5.6739380580781228E-2</v>
      </c>
      <c r="J180" s="394">
        <f t="shared" si="116"/>
        <v>7.661959129687497E-2</v>
      </c>
      <c r="K180" s="394">
        <f t="shared" si="116"/>
        <v>7.9313060921874984E-2</v>
      </c>
      <c r="L180" s="394">
        <f t="shared" si="116"/>
        <v>4.3450846482265604E-2</v>
      </c>
      <c r="M180" s="394">
        <f t="shared" si="116"/>
        <v>5.1163898457031232E-2</v>
      </c>
      <c r="N180" s="394">
        <f t="shared" si="116"/>
        <v>4.3369892825059868E-2</v>
      </c>
      <c r="O180" s="394">
        <f t="shared" si="99"/>
        <v>4.0249006328124989E-2</v>
      </c>
      <c r="P180" s="394">
        <f t="shared" si="99"/>
        <v>3.0036267333333325E-2</v>
      </c>
      <c r="Q180" s="394">
        <f t="shared" si="99"/>
        <v>0</v>
      </c>
      <c r="R180" s="394">
        <f t="shared" si="99"/>
        <v>8.1647960945541637E-2</v>
      </c>
      <c r="S180" s="394">
        <f t="shared" si="99"/>
        <v>0.11557258399374998</v>
      </c>
      <c r="T180" s="394">
        <f t="shared" si="99"/>
        <v>0</v>
      </c>
      <c r="U180" s="394">
        <f t="shared" si="117"/>
        <v>0</v>
      </c>
      <c r="V180" s="394">
        <f t="shared" si="117"/>
        <v>2.9190826862187491E-2</v>
      </c>
      <c r="W180" s="394">
        <f t="shared" si="117"/>
        <v>2.8373545391666657E-2</v>
      </c>
      <c r="X180" s="394">
        <f t="shared" si="117"/>
        <v>3.1251378494231763E-2</v>
      </c>
      <c r="Y180" s="394">
        <f t="shared" si="117"/>
        <v>2.1910384295833332E-2</v>
      </c>
      <c r="Z180" s="394">
        <f t="shared" si="117"/>
        <v>4.5568973213802079E-2</v>
      </c>
      <c r="AA180" s="394">
        <f t="shared" si="117"/>
        <v>3.935264062499999E-2</v>
      </c>
      <c r="AB180" s="394">
        <f t="shared" si="117"/>
        <v>3.7731311831249989E-2</v>
      </c>
      <c r="AC180" s="394">
        <f t="shared" si="120"/>
        <v>2.616071725921874E-2</v>
      </c>
      <c r="AD180" s="394">
        <f t="shared" si="120"/>
        <v>1.4547140858593748E-2</v>
      </c>
      <c r="AE180" s="394">
        <f t="shared" si="120"/>
        <v>0</v>
      </c>
      <c r="AF180" s="394">
        <f t="shared" si="120"/>
        <v>0.22686343218100977</v>
      </c>
      <c r="AG180" s="394">
        <f t="shared" si="120"/>
        <v>0.31419322126221244</v>
      </c>
      <c r="AH180" s="394">
        <f t="shared" si="120"/>
        <v>0</v>
      </c>
      <c r="AI180" s="394">
        <f t="shared" si="120"/>
        <v>7.3829999999999998E-3</v>
      </c>
      <c r="AJ180" s="394">
        <f t="shared" si="120"/>
        <v>2.35934E-2</v>
      </c>
      <c r="AK180" s="394">
        <f t="shared" si="120"/>
        <v>0</v>
      </c>
      <c r="AL180" s="394">
        <f t="shared" si="120"/>
        <v>3.2926419998671859E-2</v>
      </c>
      <c r="AM180" s="394">
        <f t="shared" si="118"/>
        <v>3.4846763273437484E-2</v>
      </c>
      <c r="AN180" s="394">
        <f t="shared" si="118"/>
        <v>6.2714991609374993E-2</v>
      </c>
      <c r="AO180" s="394">
        <f t="shared" si="118"/>
        <v>5.2394373034580194E-2</v>
      </c>
      <c r="AP180" s="394">
        <f t="shared" si="118"/>
        <v>0.21125183972453118</v>
      </c>
      <c r="AQ180" s="394">
        <f t="shared" si="118"/>
        <v>0</v>
      </c>
      <c r="AR180" s="394">
        <f t="shared" si="118"/>
        <v>5.3945203175906231E-2</v>
      </c>
      <c r="AS180" s="394">
        <f t="shared" si="118"/>
        <v>3.0864276042187489E-2</v>
      </c>
      <c r="AT180" s="394">
        <f t="shared" si="121"/>
        <v>2.7804917953450515E-2</v>
      </c>
      <c r="AU180" s="394">
        <f t="shared" si="121"/>
        <v>5.6030041945989567E-2</v>
      </c>
      <c r="AV180" s="394">
        <f t="shared" si="121"/>
        <v>6.8466598662499989E-2</v>
      </c>
      <c r="AW180" s="394">
        <f t="shared" si="121"/>
        <v>6.7067967919552066E-2</v>
      </c>
      <c r="AX180" s="394">
        <f t="shared" si="121"/>
        <v>0.21353846550997754</v>
      </c>
      <c r="AY180" s="394">
        <f t="shared" si="121"/>
        <v>9.1412161457499974E-2</v>
      </c>
      <c r="AZ180" s="394">
        <f t="shared" si="121"/>
        <v>0.10223728584062494</v>
      </c>
      <c r="BA180" s="394">
        <f t="shared" si="121"/>
        <v>0.19174643521779158</v>
      </c>
      <c r="BB180" s="394">
        <f t="shared" si="121"/>
        <v>0.46300462051145841</v>
      </c>
      <c r="BC180" s="394">
        <f t="shared" si="121"/>
        <v>0.18343232745910706</v>
      </c>
      <c r="BD180" s="394">
        <f t="shared" si="121"/>
        <v>0.85230575610231529</v>
      </c>
      <c r="BE180" s="394">
        <f t="shared" si="121"/>
        <v>3.0567098017734367E-2</v>
      </c>
      <c r="BF180" s="394">
        <f t="shared" si="121"/>
        <v>0</v>
      </c>
      <c r="BG180" s="394">
        <f t="shared" si="100"/>
        <v>8.4515681820913402E-2</v>
      </c>
      <c r="BH180" s="394">
        <f t="shared" si="100"/>
        <v>0.12552556713906504</v>
      </c>
      <c r="BI180" s="394">
        <f t="shared" si="100"/>
        <v>0</v>
      </c>
      <c r="BJ180" s="394">
        <f t="shared" si="95"/>
        <v>0</v>
      </c>
      <c r="BK180" s="394">
        <f t="shared" si="95"/>
        <v>6.1912926493229145E-2</v>
      </c>
      <c r="BL180" s="394">
        <f t="shared" si="98"/>
        <v>5.6325287190275977E-2</v>
      </c>
      <c r="BM180" s="394">
        <f t="shared" si="98"/>
        <v>0.22436689426562489</v>
      </c>
      <c r="BN180" s="394">
        <f t="shared" si="98"/>
        <v>0.41635093781249993</v>
      </c>
      <c r="BO180" s="394">
        <f t="shared" si="98"/>
        <v>0.14005080096562494</v>
      </c>
      <c r="BP180" s="394">
        <f t="shared" si="98"/>
        <v>0.16602957420592443</v>
      </c>
      <c r="BQ180" s="394">
        <f t="shared" si="119"/>
        <v>0.21426820505338534</v>
      </c>
      <c r="BR180" s="394">
        <f t="shared" si="119"/>
        <v>0.15820972586902649</v>
      </c>
      <c r="BS180" s="394">
        <f t="shared" si="119"/>
        <v>1.2937499999999999E-2</v>
      </c>
      <c r="BT180" s="394">
        <f t="shared" si="119"/>
        <v>7.0977999999999996E-3</v>
      </c>
      <c r="BU180" s="394">
        <f t="shared" si="119"/>
        <v>3.7260000000000001E-3</v>
      </c>
      <c r="BV180" s="394">
        <f t="shared" si="119"/>
        <v>0.11546257969645436</v>
      </c>
      <c r="BW180" s="394">
        <f t="shared" ref="BW180:BZ197" si="122">IF(AND(MONTH($C180)-MONTH(BW$5)=0,MOD((YEAR(BW$5)-YEAR($C180)),3)=0),BW179*(1+BW$15),BW179)</f>
        <v>5.0904063216335407E-2</v>
      </c>
      <c r="BX180" s="394">
        <f t="shared" si="122"/>
        <v>1.7861232808330268E-2</v>
      </c>
      <c r="BY180" s="394">
        <f t="shared" si="122"/>
        <v>6.6853413834725844E-2</v>
      </c>
      <c r="BZ180" s="394">
        <f t="shared" si="122"/>
        <v>1.9626493576421676E-2</v>
      </c>
      <c r="CA180" s="395">
        <f t="shared" si="101"/>
        <v>7.5092767298143475</v>
      </c>
      <c r="CB180" s="396">
        <f t="shared" si="115"/>
        <v>0.3498012499999999</v>
      </c>
      <c r="CC180" s="396">
        <f t="shared" si="102"/>
        <v>0.75092767298143481</v>
      </c>
      <c r="CD180" s="396">
        <f t="shared" si="103"/>
        <v>0.22083333333333335</v>
      </c>
      <c r="CE180" s="397">
        <f t="shared" si="104"/>
        <v>6.5375157234995793</v>
      </c>
      <c r="CF180" s="396">
        <f>'Other Income'!$B$33/12</f>
        <v>2.0608856179645918</v>
      </c>
      <c r="CG180" s="398">
        <f t="shared" si="105"/>
        <v>8.9482025914641721</v>
      </c>
      <c r="CH180" s="395">
        <f t="shared" si="106"/>
        <v>7.2385689466820802</v>
      </c>
      <c r="CI180" s="396">
        <f t="shared" si="107"/>
        <v>0.3498012499999999</v>
      </c>
      <c r="CJ180" s="396">
        <f t="shared" si="108"/>
        <v>0.72385689466820802</v>
      </c>
      <c r="CK180" s="396">
        <f t="shared" si="109"/>
        <v>0.22083333333333335</v>
      </c>
      <c r="CL180" s="397">
        <f t="shared" si="110"/>
        <v>6.2938787186805385</v>
      </c>
      <c r="CM180" s="399">
        <f t="shared" si="111"/>
        <v>8.7045655866451312</v>
      </c>
    </row>
    <row r="181" spans="2:91" s="159" customFormat="1" x14ac:dyDescent="0.25">
      <c r="B181" s="257">
        <f t="shared" si="112"/>
        <v>161</v>
      </c>
      <c r="C181" s="255">
        <f t="shared" si="113"/>
        <v>50191</v>
      </c>
      <c r="D181" s="214">
        <f t="shared" si="114"/>
        <v>0.65874768850449361</v>
      </c>
      <c r="E181" s="214">
        <f t="shared" si="114"/>
        <v>0.28841354221311755</v>
      </c>
      <c r="F181" s="214">
        <f t="shared" si="114"/>
        <v>0.28162162478498737</v>
      </c>
      <c r="G181" s="214">
        <f t="shared" si="114"/>
        <v>1.4494590000000007E-2</v>
      </c>
      <c r="H181" s="394">
        <f t="shared" si="114"/>
        <v>3.8104784787714827E-2</v>
      </c>
      <c r="I181" s="394">
        <f t="shared" si="116"/>
        <v>5.6739380580781228E-2</v>
      </c>
      <c r="J181" s="394">
        <f t="shared" si="116"/>
        <v>7.661959129687497E-2</v>
      </c>
      <c r="K181" s="394">
        <f t="shared" si="116"/>
        <v>7.9313060921874984E-2</v>
      </c>
      <c r="L181" s="394">
        <f t="shared" si="116"/>
        <v>4.3450846482265604E-2</v>
      </c>
      <c r="M181" s="394">
        <f t="shared" si="116"/>
        <v>5.1163898457031232E-2</v>
      </c>
      <c r="N181" s="394">
        <f t="shared" si="116"/>
        <v>4.3369892825059868E-2</v>
      </c>
      <c r="O181" s="394">
        <f t="shared" si="99"/>
        <v>4.0249006328124989E-2</v>
      </c>
      <c r="P181" s="394">
        <f t="shared" si="99"/>
        <v>3.0036267333333325E-2</v>
      </c>
      <c r="Q181" s="394">
        <f t="shared" si="99"/>
        <v>0</v>
      </c>
      <c r="R181" s="394">
        <f t="shared" si="99"/>
        <v>8.1647960945541637E-2</v>
      </c>
      <c r="S181" s="394">
        <f t="shared" si="99"/>
        <v>0.11557258399374998</v>
      </c>
      <c r="T181" s="394">
        <f t="shared" si="99"/>
        <v>0</v>
      </c>
      <c r="U181" s="394">
        <f t="shared" si="117"/>
        <v>0</v>
      </c>
      <c r="V181" s="394">
        <f t="shared" si="117"/>
        <v>2.9190826862187491E-2</v>
      </c>
      <c r="W181" s="394">
        <f t="shared" si="117"/>
        <v>2.8373545391666657E-2</v>
      </c>
      <c r="X181" s="394">
        <f t="shared" si="117"/>
        <v>3.1251378494231763E-2</v>
      </c>
      <c r="Y181" s="394">
        <f t="shared" si="117"/>
        <v>2.1910384295833332E-2</v>
      </c>
      <c r="Z181" s="394">
        <f t="shared" si="117"/>
        <v>4.5568973213802079E-2</v>
      </c>
      <c r="AA181" s="394">
        <f t="shared" si="117"/>
        <v>3.935264062499999E-2</v>
      </c>
      <c r="AB181" s="394">
        <f t="shared" si="117"/>
        <v>3.7731311831249989E-2</v>
      </c>
      <c r="AC181" s="394">
        <f t="shared" si="120"/>
        <v>2.616071725921874E-2</v>
      </c>
      <c r="AD181" s="394">
        <f t="shared" si="120"/>
        <v>1.4547140858593748E-2</v>
      </c>
      <c r="AE181" s="394">
        <f t="shared" si="120"/>
        <v>0</v>
      </c>
      <c r="AF181" s="394">
        <f t="shared" si="120"/>
        <v>0.22686343218100977</v>
      </c>
      <c r="AG181" s="394">
        <f t="shared" si="120"/>
        <v>0.36132220445154428</v>
      </c>
      <c r="AH181" s="394">
        <f t="shared" si="120"/>
        <v>0</v>
      </c>
      <c r="AI181" s="394">
        <f t="shared" si="120"/>
        <v>7.3829999999999998E-3</v>
      </c>
      <c r="AJ181" s="394">
        <f t="shared" si="120"/>
        <v>2.35934E-2</v>
      </c>
      <c r="AK181" s="394">
        <f t="shared" si="120"/>
        <v>0</v>
      </c>
      <c r="AL181" s="394">
        <f t="shared" si="120"/>
        <v>3.2926419998671859E-2</v>
      </c>
      <c r="AM181" s="394">
        <f t="shared" si="118"/>
        <v>3.4846763273437484E-2</v>
      </c>
      <c r="AN181" s="394">
        <f t="shared" si="118"/>
        <v>6.2714991609374993E-2</v>
      </c>
      <c r="AO181" s="394">
        <f t="shared" si="118"/>
        <v>5.2394373034580194E-2</v>
      </c>
      <c r="AP181" s="394">
        <f t="shared" si="118"/>
        <v>0.21125183972453118</v>
      </c>
      <c r="AQ181" s="394">
        <f t="shared" si="118"/>
        <v>0</v>
      </c>
      <c r="AR181" s="394">
        <f t="shared" si="118"/>
        <v>6.2036983652292162E-2</v>
      </c>
      <c r="AS181" s="394">
        <f t="shared" si="118"/>
        <v>3.0864276042187489E-2</v>
      </c>
      <c r="AT181" s="394">
        <f t="shared" si="121"/>
        <v>2.7804917953450515E-2</v>
      </c>
      <c r="AU181" s="394">
        <f t="shared" si="121"/>
        <v>5.6030041945989567E-2</v>
      </c>
      <c r="AV181" s="394">
        <f t="shared" si="121"/>
        <v>6.8466598662499989E-2</v>
      </c>
      <c r="AW181" s="394">
        <f t="shared" si="121"/>
        <v>6.7067967919552066E-2</v>
      </c>
      <c r="AX181" s="394">
        <f t="shared" si="121"/>
        <v>0.21353846550997754</v>
      </c>
      <c r="AY181" s="394">
        <f t="shared" si="121"/>
        <v>9.1412161457499974E-2</v>
      </c>
      <c r="AZ181" s="394">
        <f t="shared" si="121"/>
        <v>0.10223728584062494</v>
      </c>
      <c r="BA181" s="394">
        <f t="shared" si="121"/>
        <v>0.19174643521779158</v>
      </c>
      <c r="BB181" s="394">
        <f t="shared" si="121"/>
        <v>0.46300462051145841</v>
      </c>
      <c r="BC181" s="394">
        <f t="shared" si="121"/>
        <v>0.2109471765779731</v>
      </c>
      <c r="BD181" s="394">
        <f t="shared" si="121"/>
        <v>0.85230575610231529</v>
      </c>
      <c r="BE181" s="394">
        <f t="shared" si="121"/>
        <v>3.0567098017734367E-2</v>
      </c>
      <c r="BF181" s="394">
        <f t="shared" si="121"/>
        <v>0</v>
      </c>
      <c r="BG181" s="394">
        <f t="shared" si="100"/>
        <v>8.4515681820913402E-2</v>
      </c>
      <c r="BH181" s="394">
        <f t="shared" si="100"/>
        <v>0.12552556713906504</v>
      </c>
      <c r="BI181" s="394">
        <f t="shared" si="100"/>
        <v>0</v>
      </c>
      <c r="BJ181" s="394">
        <f t="shared" si="95"/>
        <v>0</v>
      </c>
      <c r="BK181" s="394">
        <f t="shared" si="95"/>
        <v>6.1912926493229145E-2</v>
      </c>
      <c r="BL181" s="394">
        <f t="shared" si="98"/>
        <v>5.6325287190275977E-2</v>
      </c>
      <c r="BM181" s="394">
        <f t="shared" si="98"/>
        <v>0.22436689426562489</v>
      </c>
      <c r="BN181" s="394">
        <f t="shared" si="98"/>
        <v>0.41635093781249993</v>
      </c>
      <c r="BO181" s="394">
        <f t="shared" si="98"/>
        <v>0.14005080096562494</v>
      </c>
      <c r="BP181" s="394">
        <f t="shared" si="98"/>
        <v>0.16602957420592443</v>
      </c>
      <c r="BQ181" s="394">
        <f t="shared" si="119"/>
        <v>0.21426820505338534</v>
      </c>
      <c r="BR181" s="394">
        <f t="shared" si="119"/>
        <v>0.15820972586902649</v>
      </c>
      <c r="BS181" s="394">
        <f t="shared" si="119"/>
        <v>1.2937499999999999E-2</v>
      </c>
      <c r="BT181" s="394">
        <f t="shared" si="119"/>
        <v>7.0977999999999996E-3</v>
      </c>
      <c r="BU181" s="394">
        <f t="shared" si="119"/>
        <v>3.7260000000000001E-3</v>
      </c>
      <c r="BV181" s="394">
        <f t="shared" si="119"/>
        <v>0.11546257969645436</v>
      </c>
      <c r="BW181" s="394">
        <f t="shared" si="122"/>
        <v>5.0904063216335407E-2</v>
      </c>
      <c r="BX181" s="394">
        <f t="shared" si="122"/>
        <v>1.7861232808330268E-2</v>
      </c>
      <c r="BY181" s="394">
        <f t="shared" si="122"/>
        <v>6.6853413834725844E-2</v>
      </c>
      <c r="BZ181" s="394">
        <f t="shared" si="122"/>
        <v>1.9626493576421676E-2</v>
      </c>
      <c r="CA181" s="395">
        <f t="shared" si="101"/>
        <v>7.5969825319190676</v>
      </c>
      <c r="CB181" s="396">
        <f t="shared" si="115"/>
        <v>0.3498012499999999</v>
      </c>
      <c r="CC181" s="396">
        <f t="shared" si="102"/>
        <v>0.75969825319190676</v>
      </c>
      <c r="CD181" s="396">
        <f t="shared" si="103"/>
        <v>0.22083333333333335</v>
      </c>
      <c r="CE181" s="397">
        <f t="shared" si="104"/>
        <v>6.6164509453938276</v>
      </c>
      <c r="CF181" s="396">
        <f>'Other Income'!$B$33/12</f>
        <v>2.0608856179645918</v>
      </c>
      <c r="CG181" s="398">
        <f t="shared" si="105"/>
        <v>9.0271378133584204</v>
      </c>
      <c r="CH181" s="395">
        <f t="shared" si="106"/>
        <v>7.3262747487868003</v>
      </c>
      <c r="CI181" s="396">
        <f t="shared" si="107"/>
        <v>0.3498012499999999</v>
      </c>
      <c r="CJ181" s="396">
        <f t="shared" si="108"/>
        <v>0.73262747487868007</v>
      </c>
      <c r="CK181" s="396">
        <f t="shared" si="109"/>
        <v>0.22083333333333335</v>
      </c>
      <c r="CL181" s="397">
        <f t="shared" si="110"/>
        <v>6.3728139405747868</v>
      </c>
      <c r="CM181" s="399">
        <f t="shared" si="111"/>
        <v>8.7835008085393795</v>
      </c>
    </row>
    <row r="182" spans="2:91" s="159" customFormat="1" x14ac:dyDescent="0.25">
      <c r="B182" s="257">
        <f t="shared" si="112"/>
        <v>162</v>
      </c>
      <c r="C182" s="255">
        <f t="shared" si="113"/>
        <v>50221</v>
      </c>
      <c r="D182" s="214">
        <f t="shared" si="114"/>
        <v>0.65874768850449361</v>
      </c>
      <c r="E182" s="214">
        <f t="shared" si="114"/>
        <v>0.28841354221311755</v>
      </c>
      <c r="F182" s="214">
        <f t="shared" si="114"/>
        <v>0.28162162478498737</v>
      </c>
      <c r="G182" s="214">
        <f t="shared" si="114"/>
        <v>1.4494590000000007E-2</v>
      </c>
      <c r="H182" s="394">
        <f t="shared" si="114"/>
        <v>3.8104784787714827E-2</v>
      </c>
      <c r="I182" s="394">
        <f t="shared" si="116"/>
        <v>5.6739380580781228E-2</v>
      </c>
      <c r="J182" s="394">
        <f t="shared" si="116"/>
        <v>7.661959129687497E-2</v>
      </c>
      <c r="K182" s="394">
        <f t="shared" si="116"/>
        <v>7.9313060921874984E-2</v>
      </c>
      <c r="L182" s="394">
        <f t="shared" si="116"/>
        <v>4.3450846482265604E-2</v>
      </c>
      <c r="M182" s="394">
        <f t="shared" si="116"/>
        <v>5.1163898457031232E-2</v>
      </c>
      <c r="N182" s="394">
        <f t="shared" si="116"/>
        <v>4.3369892825059868E-2</v>
      </c>
      <c r="O182" s="394">
        <f t="shared" si="99"/>
        <v>4.0249006328124989E-2</v>
      </c>
      <c r="P182" s="394">
        <f t="shared" si="99"/>
        <v>3.0036267333333325E-2</v>
      </c>
      <c r="Q182" s="394">
        <f t="shared" si="99"/>
        <v>0</v>
      </c>
      <c r="R182" s="394">
        <f t="shared" si="99"/>
        <v>8.1647960945541637E-2</v>
      </c>
      <c r="S182" s="394">
        <f t="shared" si="99"/>
        <v>0.11557258399374998</v>
      </c>
      <c r="T182" s="394">
        <f t="shared" si="99"/>
        <v>0</v>
      </c>
      <c r="U182" s="394">
        <f t="shared" si="117"/>
        <v>0</v>
      </c>
      <c r="V182" s="394">
        <f t="shared" si="117"/>
        <v>2.9190826862187491E-2</v>
      </c>
      <c r="W182" s="394">
        <f t="shared" si="117"/>
        <v>2.8373545391666657E-2</v>
      </c>
      <c r="X182" s="394">
        <f t="shared" si="117"/>
        <v>3.1251378494231763E-2</v>
      </c>
      <c r="Y182" s="394">
        <f t="shared" si="117"/>
        <v>2.1910384295833332E-2</v>
      </c>
      <c r="Z182" s="394">
        <f t="shared" si="117"/>
        <v>4.5568973213802079E-2</v>
      </c>
      <c r="AA182" s="394">
        <f t="shared" si="117"/>
        <v>3.935264062499999E-2</v>
      </c>
      <c r="AB182" s="394">
        <f t="shared" si="117"/>
        <v>4.3391008605937482E-2</v>
      </c>
      <c r="AC182" s="394">
        <f t="shared" si="120"/>
        <v>2.616071725921874E-2</v>
      </c>
      <c r="AD182" s="394">
        <f t="shared" si="120"/>
        <v>1.4547140858593748E-2</v>
      </c>
      <c r="AE182" s="394">
        <f t="shared" si="120"/>
        <v>0</v>
      </c>
      <c r="AF182" s="394">
        <f t="shared" si="120"/>
        <v>0.25408704404273097</v>
      </c>
      <c r="AG182" s="394">
        <f t="shared" si="120"/>
        <v>0.36132220445154428</v>
      </c>
      <c r="AH182" s="394">
        <f t="shared" si="120"/>
        <v>0</v>
      </c>
      <c r="AI182" s="394">
        <f t="shared" si="120"/>
        <v>7.3829999999999998E-3</v>
      </c>
      <c r="AJ182" s="394">
        <f t="shared" si="120"/>
        <v>2.35934E-2</v>
      </c>
      <c r="AK182" s="394">
        <f t="shared" si="120"/>
        <v>0</v>
      </c>
      <c r="AL182" s="394">
        <f t="shared" si="120"/>
        <v>3.2926419998671859E-2</v>
      </c>
      <c r="AM182" s="394">
        <f t="shared" si="118"/>
        <v>3.4846763273437484E-2</v>
      </c>
      <c r="AN182" s="394">
        <f t="shared" si="118"/>
        <v>6.2714991609374993E-2</v>
      </c>
      <c r="AO182" s="394">
        <f t="shared" si="118"/>
        <v>5.2394373034580194E-2</v>
      </c>
      <c r="AP182" s="394">
        <f t="shared" si="118"/>
        <v>0.21125183972453118</v>
      </c>
      <c r="AQ182" s="394">
        <f t="shared" si="118"/>
        <v>0</v>
      </c>
      <c r="AR182" s="394">
        <f t="shared" si="118"/>
        <v>6.2036983652292162E-2</v>
      </c>
      <c r="AS182" s="394">
        <f t="shared" si="118"/>
        <v>3.0864276042187489E-2</v>
      </c>
      <c r="AT182" s="394">
        <f t="shared" si="121"/>
        <v>2.7804917953450515E-2</v>
      </c>
      <c r="AU182" s="394">
        <f t="shared" si="121"/>
        <v>5.6030041945989567E-2</v>
      </c>
      <c r="AV182" s="394">
        <f t="shared" si="121"/>
        <v>6.8466598662499989E-2</v>
      </c>
      <c r="AW182" s="394">
        <f t="shared" si="121"/>
        <v>6.7067967919552066E-2</v>
      </c>
      <c r="AX182" s="394">
        <f t="shared" si="121"/>
        <v>0.24556923533647415</v>
      </c>
      <c r="AY182" s="394">
        <f t="shared" si="121"/>
        <v>9.1412161457499974E-2</v>
      </c>
      <c r="AZ182" s="394">
        <f t="shared" si="121"/>
        <v>0.10223728584062494</v>
      </c>
      <c r="BA182" s="394">
        <f t="shared" si="121"/>
        <v>0.19174643521779158</v>
      </c>
      <c r="BB182" s="394">
        <f t="shared" si="121"/>
        <v>0.5185651749728335</v>
      </c>
      <c r="BC182" s="394">
        <f t="shared" si="121"/>
        <v>0.2109471765779731</v>
      </c>
      <c r="BD182" s="394">
        <f t="shared" si="121"/>
        <v>0.85230575610231529</v>
      </c>
      <c r="BE182" s="394">
        <f t="shared" si="121"/>
        <v>3.0567098017734367E-2</v>
      </c>
      <c r="BF182" s="394">
        <f t="shared" si="121"/>
        <v>0</v>
      </c>
      <c r="BG182" s="394">
        <f t="shared" si="100"/>
        <v>8.4515681820913402E-2</v>
      </c>
      <c r="BH182" s="394">
        <f t="shared" si="100"/>
        <v>0.12552556713906504</v>
      </c>
      <c r="BI182" s="394">
        <f t="shared" si="100"/>
        <v>0</v>
      </c>
      <c r="BJ182" s="394">
        <f t="shared" si="95"/>
        <v>0</v>
      </c>
      <c r="BK182" s="394">
        <f t="shared" si="95"/>
        <v>6.1912926493229145E-2</v>
      </c>
      <c r="BL182" s="394">
        <f t="shared" si="98"/>
        <v>5.6325287190275977E-2</v>
      </c>
      <c r="BM182" s="394">
        <f t="shared" si="98"/>
        <v>0.22436689426562489</v>
      </c>
      <c r="BN182" s="394">
        <f t="shared" si="98"/>
        <v>0.47880357848437488</v>
      </c>
      <c r="BO182" s="394">
        <f t="shared" si="98"/>
        <v>0.14005080096562494</v>
      </c>
      <c r="BP182" s="394">
        <f t="shared" si="98"/>
        <v>0.16602957420592443</v>
      </c>
      <c r="BQ182" s="394">
        <f t="shared" si="119"/>
        <v>0.21426820505338534</v>
      </c>
      <c r="BR182" s="394">
        <f t="shared" si="119"/>
        <v>0.15820972586902649</v>
      </c>
      <c r="BS182" s="394">
        <f t="shared" si="119"/>
        <v>1.2937499999999999E-2</v>
      </c>
      <c r="BT182" s="394">
        <f t="shared" si="119"/>
        <v>7.0977999999999996E-3</v>
      </c>
      <c r="BU182" s="394">
        <f t="shared" si="119"/>
        <v>3.7260000000000001E-3</v>
      </c>
      <c r="BV182" s="394">
        <f t="shared" si="119"/>
        <v>0.11546257969645436</v>
      </c>
      <c r="BW182" s="394">
        <f t="shared" si="122"/>
        <v>5.0904063216335407E-2</v>
      </c>
      <c r="BX182" s="394">
        <f t="shared" si="122"/>
        <v>1.7861232808330268E-2</v>
      </c>
      <c r="BY182" s="394">
        <f t="shared" si="122"/>
        <v>6.6853413834725844E-2</v>
      </c>
      <c r="BZ182" s="394">
        <f t="shared" si="122"/>
        <v>1.9626493576421676E-2</v>
      </c>
      <c r="CA182" s="395">
        <f t="shared" si="101"/>
        <v>7.7799098055152234</v>
      </c>
      <c r="CB182" s="396">
        <f t="shared" si="115"/>
        <v>0.3498012499999999</v>
      </c>
      <c r="CC182" s="396">
        <f t="shared" si="102"/>
        <v>0.77799098055152238</v>
      </c>
      <c r="CD182" s="396">
        <f t="shared" si="103"/>
        <v>0.22083333333333335</v>
      </c>
      <c r="CE182" s="397">
        <f t="shared" si="104"/>
        <v>6.7810854916303676</v>
      </c>
      <c r="CF182" s="396">
        <f>'Other Income'!$B$33/12</f>
        <v>2.0608856179645918</v>
      </c>
      <c r="CG182" s="398">
        <f t="shared" si="105"/>
        <v>9.1917723595949603</v>
      </c>
      <c r="CH182" s="395">
        <f t="shared" si="106"/>
        <v>7.5092020223829561</v>
      </c>
      <c r="CI182" s="396">
        <f t="shared" si="107"/>
        <v>0.3498012499999999</v>
      </c>
      <c r="CJ182" s="396">
        <f t="shared" si="108"/>
        <v>0.7509202022382957</v>
      </c>
      <c r="CK182" s="396">
        <f t="shared" si="109"/>
        <v>0.22083333333333335</v>
      </c>
      <c r="CL182" s="397">
        <f t="shared" si="110"/>
        <v>6.5374484868113267</v>
      </c>
      <c r="CM182" s="399">
        <f t="shared" si="111"/>
        <v>8.9481353547759195</v>
      </c>
    </row>
    <row r="183" spans="2:91" s="159" customFormat="1" x14ac:dyDescent="0.25">
      <c r="B183" s="257">
        <f t="shared" si="112"/>
        <v>163</v>
      </c>
      <c r="C183" s="255">
        <f t="shared" si="113"/>
        <v>50252</v>
      </c>
      <c r="D183" s="214">
        <f t="shared" si="114"/>
        <v>0.65874768850449361</v>
      </c>
      <c r="E183" s="214">
        <f t="shared" si="114"/>
        <v>0.28841354221311755</v>
      </c>
      <c r="F183" s="214">
        <f t="shared" si="114"/>
        <v>0.28162162478498737</v>
      </c>
      <c r="G183" s="214">
        <f t="shared" si="114"/>
        <v>1.4494590000000007E-2</v>
      </c>
      <c r="H183" s="394">
        <f t="shared" si="114"/>
        <v>3.8104784787714827E-2</v>
      </c>
      <c r="I183" s="394">
        <f t="shared" si="116"/>
        <v>6.5250287667898407E-2</v>
      </c>
      <c r="J183" s="394">
        <f t="shared" si="116"/>
        <v>7.661959129687497E-2</v>
      </c>
      <c r="K183" s="394">
        <f t="shared" si="116"/>
        <v>7.9313060921874984E-2</v>
      </c>
      <c r="L183" s="394">
        <f t="shared" si="116"/>
        <v>4.3450846482265604E-2</v>
      </c>
      <c r="M183" s="394">
        <f t="shared" si="116"/>
        <v>5.8838483225585915E-2</v>
      </c>
      <c r="N183" s="394">
        <f t="shared" si="116"/>
        <v>4.3369892825059868E-2</v>
      </c>
      <c r="O183" s="394">
        <f t="shared" si="99"/>
        <v>4.0249006328124989E-2</v>
      </c>
      <c r="P183" s="394">
        <f t="shared" si="99"/>
        <v>3.4541707433333318E-2</v>
      </c>
      <c r="Q183" s="394">
        <f t="shared" si="99"/>
        <v>0</v>
      </c>
      <c r="R183" s="394">
        <f t="shared" si="99"/>
        <v>8.1647960945541637E-2</v>
      </c>
      <c r="S183" s="394">
        <f t="shared" si="99"/>
        <v>0.11557258399374998</v>
      </c>
      <c r="T183" s="394">
        <f t="shared" si="99"/>
        <v>0</v>
      </c>
      <c r="U183" s="394">
        <f t="shared" si="117"/>
        <v>0</v>
      </c>
      <c r="V183" s="394">
        <f t="shared" si="117"/>
        <v>2.9190826862187491E-2</v>
      </c>
      <c r="W183" s="394">
        <f t="shared" si="117"/>
        <v>2.8373545391666657E-2</v>
      </c>
      <c r="X183" s="394">
        <f t="shared" si="117"/>
        <v>3.1251378494231763E-2</v>
      </c>
      <c r="Y183" s="394">
        <f t="shared" si="117"/>
        <v>2.1910384295833332E-2</v>
      </c>
      <c r="Z183" s="394">
        <f t="shared" si="117"/>
        <v>4.5568973213802079E-2</v>
      </c>
      <c r="AA183" s="394">
        <f t="shared" si="117"/>
        <v>3.935264062499999E-2</v>
      </c>
      <c r="AB183" s="394">
        <f t="shared" si="117"/>
        <v>4.3391008605937482E-2</v>
      </c>
      <c r="AC183" s="394">
        <f t="shared" si="120"/>
        <v>2.616071725921874E-2</v>
      </c>
      <c r="AD183" s="394">
        <f t="shared" si="120"/>
        <v>1.4547140858593748E-2</v>
      </c>
      <c r="AE183" s="394">
        <f t="shared" si="120"/>
        <v>0</v>
      </c>
      <c r="AF183" s="394">
        <f t="shared" si="120"/>
        <v>0.25408704404273097</v>
      </c>
      <c r="AG183" s="394">
        <f t="shared" si="120"/>
        <v>0.36132220445154428</v>
      </c>
      <c r="AH183" s="394">
        <f t="shared" si="120"/>
        <v>0</v>
      </c>
      <c r="AI183" s="394">
        <f t="shared" si="120"/>
        <v>7.3829999999999998E-3</v>
      </c>
      <c r="AJ183" s="394">
        <f t="shared" si="120"/>
        <v>2.35934E-2</v>
      </c>
      <c r="AK183" s="394">
        <f t="shared" si="120"/>
        <v>0</v>
      </c>
      <c r="AL183" s="394">
        <f t="shared" si="120"/>
        <v>3.2926419998671859E-2</v>
      </c>
      <c r="AM183" s="394">
        <f t="shared" si="118"/>
        <v>3.4846763273437484E-2</v>
      </c>
      <c r="AN183" s="394">
        <f t="shared" si="118"/>
        <v>6.2714991609374993E-2</v>
      </c>
      <c r="AO183" s="394">
        <f t="shared" si="118"/>
        <v>5.2394373034580194E-2</v>
      </c>
      <c r="AP183" s="394">
        <f t="shared" si="118"/>
        <v>0.24293961568321085</v>
      </c>
      <c r="AQ183" s="394">
        <f t="shared" si="118"/>
        <v>0</v>
      </c>
      <c r="AR183" s="394">
        <f t="shared" si="118"/>
        <v>6.2036983652292162E-2</v>
      </c>
      <c r="AS183" s="394">
        <f t="shared" si="118"/>
        <v>3.0864276042187489E-2</v>
      </c>
      <c r="AT183" s="394">
        <f t="shared" si="121"/>
        <v>2.7804917953450515E-2</v>
      </c>
      <c r="AU183" s="394">
        <f t="shared" si="121"/>
        <v>6.4434548237887995E-2</v>
      </c>
      <c r="AV183" s="394">
        <f t="shared" si="121"/>
        <v>7.8736588461874979E-2</v>
      </c>
      <c r="AW183" s="394">
        <f t="shared" si="121"/>
        <v>6.7067967919552066E-2</v>
      </c>
      <c r="AX183" s="394">
        <f t="shared" si="121"/>
        <v>0.24556923533647415</v>
      </c>
      <c r="AY183" s="394">
        <f t="shared" si="121"/>
        <v>9.1412161457499974E-2</v>
      </c>
      <c r="AZ183" s="394">
        <f t="shared" si="121"/>
        <v>0.10223728584062494</v>
      </c>
      <c r="BA183" s="394">
        <f t="shared" si="121"/>
        <v>0.19174643521779158</v>
      </c>
      <c r="BB183" s="394">
        <f t="shared" si="121"/>
        <v>0.5185651749728335</v>
      </c>
      <c r="BC183" s="394">
        <f t="shared" si="121"/>
        <v>0.2109471765779731</v>
      </c>
      <c r="BD183" s="394">
        <f t="shared" si="121"/>
        <v>0.85230575610231529</v>
      </c>
      <c r="BE183" s="394">
        <f t="shared" si="121"/>
        <v>3.0567098017734367E-2</v>
      </c>
      <c r="BF183" s="394">
        <f t="shared" si="121"/>
        <v>0</v>
      </c>
      <c r="BG183" s="394">
        <f t="shared" si="100"/>
        <v>8.4515681820913402E-2</v>
      </c>
      <c r="BH183" s="394">
        <f t="shared" si="100"/>
        <v>0.14435440220992479</v>
      </c>
      <c r="BI183" s="394">
        <f t="shared" si="100"/>
        <v>0</v>
      </c>
      <c r="BJ183" s="394">
        <f t="shared" si="95"/>
        <v>0</v>
      </c>
      <c r="BK183" s="394">
        <f t="shared" si="95"/>
        <v>6.1912926493229145E-2</v>
      </c>
      <c r="BL183" s="394">
        <f t="shared" si="98"/>
        <v>5.6325287190275977E-2</v>
      </c>
      <c r="BM183" s="394">
        <f t="shared" si="98"/>
        <v>0.22436689426562489</v>
      </c>
      <c r="BN183" s="394">
        <f t="shared" si="98"/>
        <v>0.47880357848437488</v>
      </c>
      <c r="BO183" s="394">
        <f t="shared" si="98"/>
        <v>0.14005080096562494</v>
      </c>
      <c r="BP183" s="394">
        <f t="shared" si="98"/>
        <v>0.16602957420592443</v>
      </c>
      <c r="BQ183" s="394">
        <f t="shared" si="119"/>
        <v>0.21426820505338534</v>
      </c>
      <c r="BR183" s="394">
        <f t="shared" si="119"/>
        <v>0.15820972586902649</v>
      </c>
      <c r="BS183" s="394">
        <f t="shared" si="119"/>
        <v>1.2937499999999999E-2</v>
      </c>
      <c r="BT183" s="394">
        <f t="shared" si="119"/>
        <v>7.0977999999999996E-3</v>
      </c>
      <c r="BU183" s="394">
        <f t="shared" si="119"/>
        <v>3.7260000000000001E-3</v>
      </c>
      <c r="BV183" s="394">
        <f t="shared" si="119"/>
        <v>0.11546257969645436</v>
      </c>
      <c r="BW183" s="394">
        <f t="shared" si="122"/>
        <v>5.0904063216335407E-2</v>
      </c>
      <c r="BX183" s="394">
        <f t="shared" si="122"/>
        <v>1.7861232808330268E-2</v>
      </c>
      <c r="BY183" s="394">
        <f t="shared" si="122"/>
        <v>6.6853413834725844E-2</v>
      </c>
      <c r="BZ183" s="394">
        <f t="shared" si="122"/>
        <v>1.9626493576421676E-2</v>
      </c>
      <c r="CA183" s="395">
        <f t="shared" si="101"/>
        <v>7.8697918445917079</v>
      </c>
      <c r="CB183" s="396">
        <f t="shared" si="115"/>
        <v>0.3498012499999999</v>
      </c>
      <c r="CC183" s="396">
        <f t="shared" si="102"/>
        <v>0.78697918445917081</v>
      </c>
      <c r="CD183" s="396">
        <f t="shared" si="103"/>
        <v>0.22083333333333335</v>
      </c>
      <c r="CE183" s="397">
        <f t="shared" si="104"/>
        <v>6.8619793267992035</v>
      </c>
      <c r="CF183" s="396">
        <f>'Other Income'!$B$33/12</f>
        <v>2.0608856179645918</v>
      </c>
      <c r="CG183" s="398">
        <f t="shared" si="105"/>
        <v>9.2726661947637954</v>
      </c>
      <c r="CH183" s="395">
        <f t="shared" si="106"/>
        <v>7.5990840614594406</v>
      </c>
      <c r="CI183" s="396">
        <f t="shared" si="107"/>
        <v>0.3498012499999999</v>
      </c>
      <c r="CJ183" s="396">
        <f t="shared" si="108"/>
        <v>0.75990840614594413</v>
      </c>
      <c r="CK183" s="396">
        <f t="shared" si="109"/>
        <v>0.22083333333333335</v>
      </c>
      <c r="CL183" s="397">
        <f t="shared" si="110"/>
        <v>6.6183423219801636</v>
      </c>
      <c r="CM183" s="399">
        <f t="shared" si="111"/>
        <v>9.0290291899447563</v>
      </c>
    </row>
    <row r="184" spans="2:91" s="159" customFormat="1" x14ac:dyDescent="0.25">
      <c r="B184" s="257">
        <f t="shared" si="112"/>
        <v>164</v>
      </c>
      <c r="C184" s="255">
        <f t="shared" si="113"/>
        <v>50283</v>
      </c>
      <c r="D184" s="214">
        <f t="shared" si="114"/>
        <v>0.65874768850449361</v>
      </c>
      <c r="E184" s="214">
        <f t="shared" si="114"/>
        <v>0.28841354221311755</v>
      </c>
      <c r="F184" s="214">
        <f t="shared" si="114"/>
        <v>0.28162162478498737</v>
      </c>
      <c r="G184" s="214">
        <f t="shared" si="114"/>
        <v>1.4494590000000007E-2</v>
      </c>
      <c r="H184" s="394">
        <f t="shared" si="114"/>
        <v>3.8104784787714827E-2</v>
      </c>
      <c r="I184" s="394">
        <f t="shared" si="116"/>
        <v>6.5250287667898407E-2</v>
      </c>
      <c r="J184" s="394">
        <f t="shared" si="116"/>
        <v>7.661959129687497E-2</v>
      </c>
      <c r="K184" s="394">
        <f t="shared" si="116"/>
        <v>7.9313060921874984E-2</v>
      </c>
      <c r="L184" s="394">
        <f t="shared" si="116"/>
        <v>4.3450846482265604E-2</v>
      </c>
      <c r="M184" s="394">
        <f t="shared" si="116"/>
        <v>5.8838483225585915E-2</v>
      </c>
      <c r="N184" s="394">
        <f t="shared" si="116"/>
        <v>4.3369892825059868E-2</v>
      </c>
      <c r="O184" s="394">
        <f t="shared" si="99"/>
        <v>4.0249006328124989E-2</v>
      </c>
      <c r="P184" s="394">
        <f t="shared" si="99"/>
        <v>3.4541707433333318E-2</v>
      </c>
      <c r="Q184" s="394">
        <f t="shared" si="99"/>
        <v>0</v>
      </c>
      <c r="R184" s="394">
        <f t="shared" si="99"/>
        <v>8.1647960945541637E-2</v>
      </c>
      <c r="S184" s="394">
        <f t="shared" si="99"/>
        <v>0.13290847159281247</v>
      </c>
      <c r="T184" s="394">
        <f t="shared" si="99"/>
        <v>0</v>
      </c>
      <c r="U184" s="394">
        <f t="shared" si="117"/>
        <v>0</v>
      </c>
      <c r="V184" s="394">
        <f t="shared" si="117"/>
        <v>2.9190826862187491E-2</v>
      </c>
      <c r="W184" s="394">
        <f t="shared" si="117"/>
        <v>2.8373545391666657E-2</v>
      </c>
      <c r="X184" s="394">
        <f t="shared" si="117"/>
        <v>3.1251378494231763E-2</v>
      </c>
      <c r="Y184" s="394">
        <f t="shared" si="117"/>
        <v>2.1910384295833332E-2</v>
      </c>
      <c r="Z184" s="394">
        <f t="shared" si="117"/>
        <v>4.5568973213802079E-2</v>
      </c>
      <c r="AA184" s="394">
        <f t="shared" si="117"/>
        <v>3.935264062499999E-2</v>
      </c>
      <c r="AB184" s="394">
        <f t="shared" si="117"/>
        <v>4.3391008605937482E-2</v>
      </c>
      <c r="AC184" s="394">
        <f t="shared" si="120"/>
        <v>2.616071725921874E-2</v>
      </c>
      <c r="AD184" s="394">
        <f t="shared" si="120"/>
        <v>1.4547140858593748E-2</v>
      </c>
      <c r="AE184" s="394">
        <f t="shared" si="120"/>
        <v>0</v>
      </c>
      <c r="AF184" s="394">
        <f t="shared" si="120"/>
        <v>0.25408704404273097</v>
      </c>
      <c r="AG184" s="394">
        <f t="shared" si="120"/>
        <v>0.36132220445154428</v>
      </c>
      <c r="AH184" s="394">
        <f t="shared" si="120"/>
        <v>0</v>
      </c>
      <c r="AI184" s="394">
        <f t="shared" si="120"/>
        <v>7.3829999999999998E-3</v>
      </c>
      <c r="AJ184" s="394">
        <f t="shared" si="120"/>
        <v>2.35934E-2</v>
      </c>
      <c r="AK184" s="394">
        <f t="shared" si="120"/>
        <v>0</v>
      </c>
      <c r="AL184" s="394">
        <f t="shared" si="120"/>
        <v>3.2926419998671859E-2</v>
      </c>
      <c r="AM184" s="394">
        <f t="shared" si="118"/>
        <v>3.4846763273437484E-2</v>
      </c>
      <c r="AN184" s="394">
        <f t="shared" si="118"/>
        <v>6.2714991609374993E-2</v>
      </c>
      <c r="AO184" s="394">
        <f t="shared" si="118"/>
        <v>5.2394373034580194E-2</v>
      </c>
      <c r="AP184" s="394">
        <f t="shared" si="118"/>
        <v>0.24293961568321085</v>
      </c>
      <c r="AQ184" s="394">
        <f t="shared" si="118"/>
        <v>0</v>
      </c>
      <c r="AR184" s="394">
        <f t="shared" si="118"/>
        <v>6.2036983652292162E-2</v>
      </c>
      <c r="AS184" s="394">
        <f t="shared" si="118"/>
        <v>3.0864276042187489E-2</v>
      </c>
      <c r="AT184" s="394">
        <f t="shared" si="121"/>
        <v>2.7804917953450515E-2</v>
      </c>
      <c r="AU184" s="394">
        <f t="shared" si="121"/>
        <v>6.4434548237887995E-2</v>
      </c>
      <c r="AV184" s="394">
        <f t="shared" si="121"/>
        <v>7.8736588461874979E-2</v>
      </c>
      <c r="AW184" s="394">
        <f t="shared" si="121"/>
        <v>7.7128163107484868E-2</v>
      </c>
      <c r="AX184" s="394">
        <f t="shared" si="121"/>
        <v>0.24556923533647415</v>
      </c>
      <c r="AY184" s="394">
        <f t="shared" si="121"/>
        <v>9.1412161457499974E-2</v>
      </c>
      <c r="AZ184" s="394">
        <f t="shared" si="121"/>
        <v>0.10223728584062494</v>
      </c>
      <c r="BA184" s="394">
        <f t="shared" si="121"/>
        <v>0.19174643521779158</v>
      </c>
      <c r="BB184" s="394">
        <f t="shared" si="121"/>
        <v>0.5185651749728335</v>
      </c>
      <c r="BC184" s="394">
        <f t="shared" si="121"/>
        <v>0.2109471765779731</v>
      </c>
      <c r="BD184" s="394">
        <f t="shared" si="121"/>
        <v>0.85230575610231529</v>
      </c>
      <c r="BE184" s="394">
        <f t="shared" si="121"/>
        <v>3.0567098017734367E-2</v>
      </c>
      <c r="BF184" s="394">
        <f t="shared" si="121"/>
        <v>0</v>
      </c>
      <c r="BG184" s="394">
        <f t="shared" si="100"/>
        <v>8.4515681820913402E-2</v>
      </c>
      <c r="BH184" s="394">
        <f t="shared" si="100"/>
        <v>0.14435440220992479</v>
      </c>
      <c r="BI184" s="394">
        <f t="shared" si="100"/>
        <v>0</v>
      </c>
      <c r="BJ184" s="394">
        <f t="shared" si="95"/>
        <v>0</v>
      </c>
      <c r="BK184" s="394">
        <f t="shared" si="95"/>
        <v>6.1912926493229145E-2</v>
      </c>
      <c r="BL184" s="394">
        <f t="shared" si="98"/>
        <v>5.6325287190275977E-2</v>
      </c>
      <c r="BM184" s="394">
        <f t="shared" si="98"/>
        <v>0.22436689426562489</v>
      </c>
      <c r="BN184" s="394">
        <f t="shared" si="98"/>
        <v>0.47880357848437488</v>
      </c>
      <c r="BO184" s="394">
        <f t="shared" si="98"/>
        <v>0.14005080096562494</v>
      </c>
      <c r="BP184" s="394">
        <f t="shared" si="98"/>
        <v>0.16602957420592443</v>
      </c>
      <c r="BQ184" s="394">
        <f t="shared" si="119"/>
        <v>0.21426820505338534</v>
      </c>
      <c r="BR184" s="394">
        <f t="shared" si="119"/>
        <v>0.15820972586902649</v>
      </c>
      <c r="BS184" s="394">
        <f t="shared" si="119"/>
        <v>1.2937499999999999E-2</v>
      </c>
      <c r="BT184" s="394">
        <f t="shared" si="119"/>
        <v>7.0977999999999996E-3</v>
      </c>
      <c r="BU184" s="394">
        <f t="shared" si="119"/>
        <v>3.7260000000000001E-3</v>
      </c>
      <c r="BV184" s="394">
        <f t="shared" si="119"/>
        <v>0.11546257969645436</v>
      </c>
      <c r="BW184" s="394">
        <f t="shared" si="122"/>
        <v>5.0904063216335407E-2</v>
      </c>
      <c r="BX184" s="394">
        <f t="shared" si="122"/>
        <v>1.7861232808330268E-2</v>
      </c>
      <c r="BY184" s="394">
        <f t="shared" si="122"/>
        <v>6.6853413834725844E-2</v>
      </c>
      <c r="BZ184" s="394">
        <f t="shared" si="122"/>
        <v>1.9626493576421676E-2</v>
      </c>
      <c r="CA184" s="395">
        <f t="shared" si="101"/>
        <v>7.8971879273787033</v>
      </c>
      <c r="CB184" s="396">
        <f t="shared" si="115"/>
        <v>0.3498012499999999</v>
      </c>
      <c r="CC184" s="396">
        <f t="shared" si="102"/>
        <v>0.78971879273787038</v>
      </c>
      <c r="CD184" s="396">
        <f t="shared" si="103"/>
        <v>0.22083333333333335</v>
      </c>
      <c r="CE184" s="397">
        <f t="shared" si="104"/>
        <v>6.8866358013074995</v>
      </c>
      <c r="CF184" s="396">
        <f>'Other Income'!$B$33/12</f>
        <v>2.0608856179645918</v>
      </c>
      <c r="CG184" s="398">
        <f t="shared" si="105"/>
        <v>9.2973226692720914</v>
      </c>
      <c r="CH184" s="395">
        <f t="shared" si="106"/>
        <v>7.6264801442464361</v>
      </c>
      <c r="CI184" s="396">
        <f t="shared" si="107"/>
        <v>0.3498012499999999</v>
      </c>
      <c r="CJ184" s="396">
        <f t="shared" si="108"/>
        <v>0.76264801442464369</v>
      </c>
      <c r="CK184" s="396">
        <f t="shared" si="109"/>
        <v>0.22083333333333335</v>
      </c>
      <c r="CL184" s="397">
        <f t="shared" si="110"/>
        <v>6.6429987964884596</v>
      </c>
      <c r="CM184" s="399">
        <f t="shared" si="111"/>
        <v>9.0536856644530523</v>
      </c>
    </row>
    <row r="185" spans="2:91" s="159" customFormat="1" x14ac:dyDescent="0.25">
      <c r="B185" s="257">
        <f t="shared" si="112"/>
        <v>165</v>
      </c>
      <c r="C185" s="255">
        <f t="shared" si="113"/>
        <v>50313</v>
      </c>
      <c r="D185" s="214">
        <f t="shared" si="114"/>
        <v>0.65874768850449361</v>
      </c>
      <c r="E185" s="214">
        <f t="shared" si="114"/>
        <v>0.28841354221311755</v>
      </c>
      <c r="F185" s="214">
        <f t="shared" si="114"/>
        <v>0.28162162478498737</v>
      </c>
      <c r="G185" s="214">
        <f t="shared" si="114"/>
        <v>1.4494590000000007E-2</v>
      </c>
      <c r="H185" s="394">
        <f t="shared" si="114"/>
        <v>3.8104784787714827E-2</v>
      </c>
      <c r="I185" s="394">
        <f t="shared" si="116"/>
        <v>6.5250287667898407E-2</v>
      </c>
      <c r="J185" s="394">
        <f t="shared" si="116"/>
        <v>7.661959129687497E-2</v>
      </c>
      <c r="K185" s="394">
        <f t="shared" si="116"/>
        <v>7.9313060921874984E-2</v>
      </c>
      <c r="L185" s="394">
        <f t="shared" si="116"/>
        <v>4.3450846482265604E-2</v>
      </c>
      <c r="M185" s="394">
        <f t="shared" si="116"/>
        <v>5.8838483225585915E-2</v>
      </c>
      <c r="N185" s="394">
        <f t="shared" si="116"/>
        <v>4.3369892825059868E-2</v>
      </c>
      <c r="O185" s="394">
        <f t="shared" si="99"/>
        <v>4.0249006328124989E-2</v>
      </c>
      <c r="P185" s="394">
        <f t="shared" si="99"/>
        <v>3.4541707433333318E-2</v>
      </c>
      <c r="Q185" s="394">
        <f t="shared" si="99"/>
        <v>0</v>
      </c>
      <c r="R185" s="394">
        <f t="shared" si="99"/>
        <v>8.1647960945541637E-2</v>
      </c>
      <c r="S185" s="394">
        <f t="shared" si="99"/>
        <v>0.13290847159281247</v>
      </c>
      <c r="T185" s="394">
        <f t="shared" si="99"/>
        <v>0</v>
      </c>
      <c r="U185" s="394">
        <f t="shared" si="117"/>
        <v>0</v>
      </c>
      <c r="V185" s="394">
        <f t="shared" si="117"/>
        <v>2.9190826862187491E-2</v>
      </c>
      <c r="W185" s="394">
        <f t="shared" si="117"/>
        <v>2.8373545391666657E-2</v>
      </c>
      <c r="X185" s="394">
        <f t="shared" si="117"/>
        <v>3.1251378494231763E-2</v>
      </c>
      <c r="Y185" s="394">
        <f t="shared" si="117"/>
        <v>2.1910384295833332E-2</v>
      </c>
      <c r="Z185" s="394">
        <f t="shared" si="117"/>
        <v>4.5568973213802079E-2</v>
      </c>
      <c r="AA185" s="394">
        <f t="shared" si="117"/>
        <v>3.935264062499999E-2</v>
      </c>
      <c r="AB185" s="394">
        <f t="shared" si="117"/>
        <v>4.3391008605937482E-2</v>
      </c>
      <c r="AC185" s="394">
        <f t="shared" si="120"/>
        <v>2.616071725921874E-2</v>
      </c>
      <c r="AD185" s="394">
        <f t="shared" si="120"/>
        <v>1.6729211987382808E-2</v>
      </c>
      <c r="AE185" s="394">
        <f t="shared" si="120"/>
        <v>0</v>
      </c>
      <c r="AF185" s="394">
        <f t="shared" si="120"/>
        <v>0.25408704404273097</v>
      </c>
      <c r="AG185" s="394">
        <f t="shared" si="120"/>
        <v>0.36132220445154428</v>
      </c>
      <c r="AH185" s="394">
        <f t="shared" si="120"/>
        <v>0</v>
      </c>
      <c r="AI185" s="394">
        <f t="shared" si="120"/>
        <v>7.3829999999999998E-3</v>
      </c>
      <c r="AJ185" s="394">
        <f t="shared" si="120"/>
        <v>2.35934E-2</v>
      </c>
      <c r="AK185" s="394">
        <f t="shared" si="120"/>
        <v>0</v>
      </c>
      <c r="AL185" s="394">
        <f t="shared" si="120"/>
        <v>3.2926419998671859E-2</v>
      </c>
      <c r="AM185" s="394">
        <f t="shared" si="118"/>
        <v>3.4846763273437484E-2</v>
      </c>
      <c r="AN185" s="394">
        <f t="shared" si="118"/>
        <v>6.2714991609374993E-2</v>
      </c>
      <c r="AO185" s="394">
        <f t="shared" si="118"/>
        <v>5.2394373034580194E-2</v>
      </c>
      <c r="AP185" s="394">
        <f t="shared" si="118"/>
        <v>0.24293961568321085</v>
      </c>
      <c r="AQ185" s="394">
        <f t="shared" si="118"/>
        <v>0</v>
      </c>
      <c r="AR185" s="394">
        <f t="shared" si="118"/>
        <v>6.2036983652292162E-2</v>
      </c>
      <c r="AS185" s="394">
        <f t="shared" si="118"/>
        <v>3.0864276042187489E-2</v>
      </c>
      <c r="AT185" s="394">
        <f t="shared" si="121"/>
        <v>2.7804917953450515E-2</v>
      </c>
      <c r="AU185" s="394">
        <f t="shared" si="121"/>
        <v>6.4434548237887995E-2</v>
      </c>
      <c r="AV185" s="394">
        <f t="shared" si="121"/>
        <v>7.8736588461874979E-2</v>
      </c>
      <c r="AW185" s="394">
        <f t="shared" si="121"/>
        <v>7.7128163107484868E-2</v>
      </c>
      <c r="AX185" s="394">
        <f t="shared" si="121"/>
        <v>0.24556923533647415</v>
      </c>
      <c r="AY185" s="394">
        <f t="shared" si="121"/>
        <v>0.10512398567612496</v>
      </c>
      <c r="AZ185" s="394">
        <f t="shared" si="121"/>
        <v>0.10223728584062494</v>
      </c>
      <c r="BA185" s="394">
        <f t="shared" si="121"/>
        <v>0.19174643521779158</v>
      </c>
      <c r="BB185" s="394">
        <f t="shared" si="121"/>
        <v>0.5185651749728335</v>
      </c>
      <c r="BC185" s="394">
        <f t="shared" si="121"/>
        <v>0.2109471765779731</v>
      </c>
      <c r="BD185" s="394">
        <f t="shared" si="121"/>
        <v>0.85230575610231529</v>
      </c>
      <c r="BE185" s="394">
        <f t="shared" si="121"/>
        <v>3.0567098017734367E-2</v>
      </c>
      <c r="BF185" s="394">
        <f t="shared" si="121"/>
        <v>0</v>
      </c>
      <c r="BG185" s="394">
        <f t="shared" si="100"/>
        <v>8.4515681820913402E-2</v>
      </c>
      <c r="BH185" s="394">
        <f t="shared" si="100"/>
        <v>0.14435440220992479</v>
      </c>
      <c r="BI185" s="394">
        <f t="shared" si="100"/>
        <v>0</v>
      </c>
      <c r="BJ185" s="394">
        <f t="shared" si="95"/>
        <v>0</v>
      </c>
      <c r="BK185" s="394">
        <f t="shared" si="95"/>
        <v>6.1912926493229145E-2</v>
      </c>
      <c r="BL185" s="394">
        <f t="shared" si="98"/>
        <v>5.6325287190275977E-2</v>
      </c>
      <c r="BM185" s="394">
        <f t="shared" si="98"/>
        <v>0.22436689426562489</v>
      </c>
      <c r="BN185" s="394">
        <f t="shared" si="98"/>
        <v>0.47880357848437488</v>
      </c>
      <c r="BO185" s="394">
        <f t="shared" si="98"/>
        <v>0.14005080096562494</v>
      </c>
      <c r="BP185" s="394">
        <f t="shared" si="98"/>
        <v>0.16602957420592443</v>
      </c>
      <c r="BQ185" s="394">
        <f t="shared" si="119"/>
        <v>0.21426820505338534</v>
      </c>
      <c r="BR185" s="394">
        <f t="shared" si="119"/>
        <v>0.15820972586902649</v>
      </c>
      <c r="BS185" s="394">
        <f t="shared" si="119"/>
        <v>1.2937499999999999E-2</v>
      </c>
      <c r="BT185" s="394">
        <f t="shared" si="119"/>
        <v>7.0977999999999996E-3</v>
      </c>
      <c r="BU185" s="394">
        <f t="shared" si="119"/>
        <v>3.7260000000000001E-3</v>
      </c>
      <c r="BV185" s="394">
        <f t="shared" si="119"/>
        <v>0.11546257969645436</v>
      </c>
      <c r="BW185" s="394">
        <f t="shared" si="122"/>
        <v>5.0904063216335407E-2</v>
      </c>
      <c r="BX185" s="394">
        <f t="shared" si="122"/>
        <v>1.7861232808330268E-2</v>
      </c>
      <c r="BY185" s="394">
        <f t="shared" si="122"/>
        <v>6.6853413834725844E-2</v>
      </c>
      <c r="BZ185" s="394">
        <f t="shared" si="122"/>
        <v>1.9626493576421676E-2</v>
      </c>
      <c r="CA185" s="395">
        <f t="shared" si="101"/>
        <v>7.9130818227261184</v>
      </c>
      <c r="CB185" s="396">
        <f t="shared" si="115"/>
        <v>0.3498012499999999</v>
      </c>
      <c r="CC185" s="396">
        <f t="shared" si="102"/>
        <v>0.7913081822726119</v>
      </c>
      <c r="CD185" s="396">
        <f t="shared" si="103"/>
        <v>0.22083333333333335</v>
      </c>
      <c r="CE185" s="397">
        <f t="shared" si="104"/>
        <v>6.9009403071201731</v>
      </c>
      <c r="CF185" s="396">
        <f>'Other Income'!$B$33/12</f>
        <v>2.0608856179645918</v>
      </c>
      <c r="CG185" s="398">
        <f t="shared" si="105"/>
        <v>9.3116271750847659</v>
      </c>
      <c r="CH185" s="395">
        <f t="shared" si="106"/>
        <v>7.6423740395938511</v>
      </c>
      <c r="CI185" s="396">
        <f t="shared" si="107"/>
        <v>0.3498012499999999</v>
      </c>
      <c r="CJ185" s="396">
        <f t="shared" si="108"/>
        <v>0.76423740395938511</v>
      </c>
      <c r="CK185" s="396">
        <f t="shared" si="109"/>
        <v>0.22083333333333335</v>
      </c>
      <c r="CL185" s="397">
        <f t="shared" si="110"/>
        <v>6.6573033023011323</v>
      </c>
      <c r="CM185" s="399">
        <f t="shared" si="111"/>
        <v>9.0679901702657251</v>
      </c>
    </row>
    <row r="186" spans="2:91" s="159" customFormat="1" x14ac:dyDescent="0.25">
      <c r="B186" s="257">
        <f t="shared" si="112"/>
        <v>166</v>
      </c>
      <c r="C186" s="255">
        <f t="shared" si="113"/>
        <v>50344</v>
      </c>
      <c r="D186" s="214">
        <f t="shared" si="114"/>
        <v>0.65874768850449361</v>
      </c>
      <c r="E186" s="214">
        <f t="shared" si="114"/>
        <v>0.28841354221311755</v>
      </c>
      <c r="F186" s="214">
        <f t="shared" si="114"/>
        <v>0.28162162478498737</v>
      </c>
      <c r="G186" s="214">
        <f t="shared" si="114"/>
        <v>1.4494590000000007E-2</v>
      </c>
      <c r="H186" s="394">
        <f t="shared" si="114"/>
        <v>3.8104784787714827E-2</v>
      </c>
      <c r="I186" s="394">
        <f t="shared" si="116"/>
        <v>6.5250287667898407E-2</v>
      </c>
      <c r="J186" s="394">
        <f t="shared" si="116"/>
        <v>7.661959129687497E-2</v>
      </c>
      <c r="K186" s="394">
        <f t="shared" si="116"/>
        <v>7.9313060921874984E-2</v>
      </c>
      <c r="L186" s="394">
        <f t="shared" si="116"/>
        <v>4.3450846482265604E-2</v>
      </c>
      <c r="M186" s="394">
        <f t="shared" si="116"/>
        <v>5.8838483225585915E-2</v>
      </c>
      <c r="N186" s="394">
        <f t="shared" ref="N186:AD200" si="123">IF(AND(MONTH($C186)-MONTH(N$5)=0,MOD((YEAR(N$5)-YEAR($C186)),3)=0),N185*(1+N$15),N185)</f>
        <v>4.3369892825059868E-2</v>
      </c>
      <c r="O186" s="394">
        <f t="shared" si="123"/>
        <v>4.0249006328124989E-2</v>
      </c>
      <c r="P186" s="394">
        <f t="shared" si="123"/>
        <v>3.4541707433333318E-2</v>
      </c>
      <c r="Q186" s="394">
        <f t="shared" si="123"/>
        <v>0</v>
      </c>
      <c r="R186" s="394">
        <f t="shared" si="123"/>
        <v>8.1647960945541637E-2</v>
      </c>
      <c r="S186" s="394">
        <f t="shared" si="123"/>
        <v>0.13290847159281247</v>
      </c>
      <c r="T186" s="394">
        <f t="shared" si="123"/>
        <v>0</v>
      </c>
      <c r="U186" s="394">
        <f t="shared" si="123"/>
        <v>0</v>
      </c>
      <c r="V186" s="394">
        <f t="shared" si="123"/>
        <v>2.9190826862187491E-2</v>
      </c>
      <c r="W186" s="394">
        <f t="shared" si="123"/>
        <v>2.8373545391666657E-2</v>
      </c>
      <c r="X186" s="394">
        <f t="shared" si="123"/>
        <v>3.1251378494231763E-2</v>
      </c>
      <c r="Y186" s="394">
        <f t="shared" si="123"/>
        <v>2.1910384295833332E-2</v>
      </c>
      <c r="Z186" s="394">
        <f t="shared" si="123"/>
        <v>4.5568973213802079E-2</v>
      </c>
      <c r="AA186" s="394">
        <f t="shared" si="123"/>
        <v>3.935264062499999E-2</v>
      </c>
      <c r="AB186" s="394">
        <f t="shared" si="123"/>
        <v>4.3391008605937482E-2</v>
      </c>
      <c r="AC186" s="394">
        <f t="shared" si="123"/>
        <v>2.616071725921874E-2</v>
      </c>
      <c r="AD186" s="394">
        <f t="shared" si="123"/>
        <v>1.6729211987382808E-2</v>
      </c>
      <c r="AE186" s="394">
        <f t="shared" si="120"/>
        <v>0</v>
      </c>
      <c r="AF186" s="394">
        <f t="shared" si="120"/>
        <v>0.25408704404273097</v>
      </c>
      <c r="AG186" s="394">
        <f t="shared" si="120"/>
        <v>0.36132220445154428</v>
      </c>
      <c r="AH186" s="394">
        <f t="shared" si="120"/>
        <v>0</v>
      </c>
      <c r="AI186" s="394">
        <f t="shared" si="120"/>
        <v>7.3829999999999998E-3</v>
      </c>
      <c r="AJ186" s="394">
        <f t="shared" si="120"/>
        <v>2.35934E-2</v>
      </c>
      <c r="AK186" s="394">
        <f t="shared" si="120"/>
        <v>0</v>
      </c>
      <c r="AL186" s="394">
        <f t="shared" ref="AL186:BB200" si="124">IF(AND(MONTH($C186)-MONTH(AL$5)=0,MOD((YEAR(AL$5)-YEAR($C186)),3)=0),AL185*(1+AL$15),AL185)</f>
        <v>3.2926419998671859E-2</v>
      </c>
      <c r="AM186" s="394">
        <f t="shared" si="124"/>
        <v>3.4846763273437484E-2</v>
      </c>
      <c r="AN186" s="394">
        <f t="shared" si="124"/>
        <v>6.2714991609374993E-2</v>
      </c>
      <c r="AO186" s="394">
        <f t="shared" si="124"/>
        <v>6.025352898976722E-2</v>
      </c>
      <c r="AP186" s="394">
        <f t="shared" si="124"/>
        <v>0.24293961568321085</v>
      </c>
      <c r="AQ186" s="394">
        <f t="shared" si="124"/>
        <v>0</v>
      </c>
      <c r="AR186" s="394">
        <f t="shared" si="124"/>
        <v>6.2036983652292162E-2</v>
      </c>
      <c r="AS186" s="394">
        <f t="shared" si="124"/>
        <v>3.0864276042187489E-2</v>
      </c>
      <c r="AT186" s="394">
        <f t="shared" si="124"/>
        <v>2.7804917953450515E-2</v>
      </c>
      <c r="AU186" s="394">
        <f t="shared" si="124"/>
        <v>6.4434548237887995E-2</v>
      </c>
      <c r="AV186" s="394">
        <f t="shared" si="124"/>
        <v>7.8736588461874979E-2</v>
      </c>
      <c r="AW186" s="394">
        <f t="shared" si="124"/>
        <v>7.7128163107484868E-2</v>
      </c>
      <c r="AX186" s="394">
        <f t="shared" si="124"/>
        <v>0.24556923533647415</v>
      </c>
      <c r="AY186" s="394">
        <f t="shared" si="124"/>
        <v>0.10512398567612496</v>
      </c>
      <c r="AZ186" s="394">
        <f t="shared" si="124"/>
        <v>0.10223728584062494</v>
      </c>
      <c r="BA186" s="394">
        <f t="shared" si="124"/>
        <v>0.19174643521779158</v>
      </c>
      <c r="BB186" s="394">
        <f t="shared" si="124"/>
        <v>0.5185651749728335</v>
      </c>
      <c r="BC186" s="394">
        <f t="shared" si="121"/>
        <v>0.2109471765779731</v>
      </c>
      <c r="BD186" s="394">
        <f t="shared" si="121"/>
        <v>0.85230575610231529</v>
      </c>
      <c r="BE186" s="394">
        <f t="shared" si="121"/>
        <v>3.0567098017734367E-2</v>
      </c>
      <c r="BF186" s="394">
        <f t="shared" si="121"/>
        <v>0</v>
      </c>
      <c r="BG186" s="394">
        <f t="shared" si="100"/>
        <v>8.4515681820913402E-2</v>
      </c>
      <c r="BH186" s="394">
        <f t="shared" si="100"/>
        <v>0.14435440220992479</v>
      </c>
      <c r="BI186" s="394">
        <f t="shared" si="100"/>
        <v>0</v>
      </c>
      <c r="BJ186" s="394">
        <f t="shared" si="95"/>
        <v>0</v>
      </c>
      <c r="BK186" s="394">
        <f t="shared" si="95"/>
        <v>6.1912926493229145E-2</v>
      </c>
      <c r="BL186" s="394">
        <f t="shared" si="98"/>
        <v>5.6325287190275977E-2</v>
      </c>
      <c r="BM186" s="394">
        <f t="shared" si="98"/>
        <v>0.22436689426562489</v>
      </c>
      <c r="BN186" s="394">
        <f t="shared" si="98"/>
        <v>0.47880357848437488</v>
      </c>
      <c r="BO186" s="394">
        <f t="shared" si="98"/>
        <v>0.14005080096562494</v>
      </c>
      <c r="BP186" s="394">
        <f t="shared" si="98"/>
        <v>0.16602957420592443</v>
      </c>
      <c r="BQ186" s="394">
        <f t="shared" si="119"/>
        <v>0.21426820505338534</v>
      </c>
      <c r="BR186" s="394">
        <f t="shared" si="119"/>
        <v>0.15820972586902649</v>
      </c>
      <c r="BS186" s="394">
        <f t="shared" si="119"/>
        <v>1.2937499999999999E-2</v>
      </c>
      <c r="BT186" s="394">
        <f t="shared" si="119"/>
        <v>7.0977999999999996E-3</v>
      </c>
      <c r="BU186" s="394">
        <f t="shared" si="119"/>
        <v>3.7260000000000001E-3</v>
      </c>
      <c r="BV186" s="394">
        <f t="shared" si="119"/>
        <v>0.11546257969645436</v>
      </c>
      <c r="BW186" s="394">
        <f t="shared" si="122"/>
        <v>5.0904063216335407E-2</v>
      </c>
      <c r="BX186" s="394">
        <f t="shared" si="122"/>
        <v>1.7861232808330268E-2</v>
      </c>
      <c r="BY186" s="394">
        <f t="shared" si="122"/>
        <v>6.6853413834725844E-2</v>
      </c>
      <c r="BZ186" s="394">
        <f t="shared" si="122"/>
        <v>1.9626493576421676E-2</v>
      </c>
      <c r="CA186" s="395">
        <f t="shared" si="101"/>
        <v>7.9209409786813056</v>
      </c>
      <c r="CB186" s="396">
        <f t="shared" si="115"/>
        <v>0.3498012499999999</v>
      </c>
      <c r="CC186" s="396">
        <f t="shared" si="102"/>
        <v>0.79209409786813056</v>
      </c>
      <c r="CD186" s="396">
        <f t="shared" si="103"/>
        <v>0.22083333333333335</v>
      </c>
      <c r="CE186" s="397">
        <f t="shared" si="104"/>
        <v>6.9080135474798414</v>
      </c>
      <c r="CF186" s="396">
        <f>'Other Income'!$B$33/12</f>
        <v>2.0608856179645918</v>
      </c>
      <c r="CG186" s="398">
        <f t="shared" si="105"/>
        <v>9.3187004154444342</v>
      </c>
      <c r="CH186" s="395">
        <f t="shared" si="106"/>
        <v>7.6502331955490384</v>
      </c>
      <c r="CI186" s="396">
        <f t="shared" si="107"/>
        <v>0.3498012499999999</v>
      </c>
      <c r="CJ186" s="396">
        <f t="shared" si="108"/>
        <v>0.76502331955490388</v>
      </c>
      <c r="CK186" s="396">
        <f t="shared" si="109"/>
        <v>0.22083333333333335</v>
      </c>
      <c r="CL186" s="397">
        <f t="shared" si="110"/>
        <v>6.6643765426608015</v>
      </c>
      <c r="CM186" s="399">
        <f t="shared" si="111"/>
        <v>9.0750634106253933</v>
      </c>
    </row>
    <row r="187" spans="2:91" s="159" customFormat="1" x14ac:dyDescent="0.25">
      <c r="B187" s="257">
        <f t="shared" si="112"/>
        <v>167</v>
      </c>
      <c r="C187" s="255">
        <f t="shared" si="113"/>
        <v>50374</v>
      </c>
      <c r="D187" s="214">
        <f t="shared" si="114"/>
        <v>0.65874768850449361</v>
      </c>
      <c r="E187" s="214">
        <f t="shared" si="114"/>
        <v>0.28841354221311755</v>
      </c>
      <c r="F187" s="214">
        <f t="shared" si="114"/>
        <v>0.28162162478498737</v>
      </c>
      <c r="G187" s="214">
        <f t="shared" si="114"/>
        <v>1.4494590000000007E-2</v>
      </c>
      <c r="H187" s="394">
        <f t="shared" si="114"/>
        <v>3.8104784787714827E-2</v>
      </c>
      <c r="I187" s="394">
        <f t="shared" si="116"/>
        <v>6.5250287667898407E-2</v>
      </c>
      <c r="J187" s="394">
        <f t="shared" si="116"/>
        <v>7.661959129687497E-2</v>
      </c>
      <c r="K187" s="394">
        <f t="shared" si="116"/>
        <v>7.9313060921874984E-2</v>
      </c>
      <c r="L187" s="394">
        <f t="shared" si="116"/>
        <v>4.3450846482265604E-2</v>
      </c>
      <c r="M187" s="394">
        <f t="shared" si="116"/>
        <v>5.8838483225585915E-2</v>
      </c>
      <c r="N187" s="394">
        <f t="shared" si="123"/>
        <v>4.3369892825059868E-2</v>
      </c>
      <c r="O187" s="394">
        <f t="shared" si="123"/>
        <v>4.0249006328124989E-2</v>
      </c>
      <c r="P187" s="394">
        <f t="shared" si="123"/>
        <v>3.4541707433333318E-2</v>
      </c>
      <c r="Q187" s="394">
        <f t="shared" si="123"/>
        <v>0</v>
      </c>
      <c r="R187" s="394">
        <f t="shared" si="123"/>
        <v>8.1647960945541637E-2</v>
      </c>
      <c r="S187" s="394">
        <f t="shared" si="123"/>
        <v>0.13290847159281247</v>
      </c>
      <c r="T187" s="394">
        <f t="shared" si="123"/>
        <v>0</v>
      </c>
      <c r="U187" s="394">
        <f t="shared" si="123"/>
        <v>0</v>
      </c>
      <c r="V187" s="394">
        <f t="shared" si="123"/>
        <v>2.9190826862187491E-2</v>
      </c>
      <c r="W187" s="394">
        <f t="shared" si="123"/>
        <v>2.8373545391666657E-2</v>
      </c>
      <c r="X187" s="394">
        <f t="shared" si="123"/>
        <v>3.1251378494231763E-2</v>
      </c>
      <c r="Y187" s="394">
        <f t="shared" si="123"/>
        <v>2.1910384295833332E-2</v>
      </c>
      <c r="Z187" s="394">
        <f t="shared" si="123"/>
        <v>4.5568973213802079E-2</v>
      </c>
      <c r="AA187" s="394">
        <f t="shared" si="123"/>
        <v>3.935264062499999E-2</v>
      </c>
      <c r="AB187" s="394">
        <f t="shared" si="123"/>
        <v>4.3391008605937482E-2</v>
      </c>
      <c r="AC187" s="394">
        <f t="shared" si="123"/>
        <v>2.616071725921874E-2</v>
      </c>
      <c r="AD187" s="394">
        <f t="shared" si="123"/>
        <v>1.6729211987382808E-2</v>
      </c>
      <c r="AE187" s="394">
        <f t="shared" si="120"/>
        <v>0</v>
      </c>
      <c r="AF187" s="394">
        <f t="shared" si="120"/>
        <v>0.25408704404273097</v>
      </c>
      <c r="AG187" s="394">
        <f t="shared" si="120"/>
        <v>0.36132220445154428</v>
      </c>
      <c r="AH187" s="394">
        <f t="shared" si="120"/>
        <v>0</v>
      </c>
      <c r="AI187" s="394">
        <f t="shared" si="120"/>
        <v>7.3829999999999998E-3</v>
      </c>
      <c r="AJ187" s="394">
        <f t="shared" si="120"/>
        <v>2.35934E-2</v>
      </c>
      <c r="AK187" s="394">
        <f t="shared" si="120"/>
        <v>0</v>
      </c>
      <c r="AL187" s="394">
        <f t="shared" si="124"/>
        <v>3.2926419998671859E-2</v>
      </c>
      <c r="AM187" s="394">
        <f t="shared" si="124"/>
        <v>3.4846763273437484E-2</v>
      </c>
      <c r="AN187" s="394">
        <f t="shared" si="124"/>
        <v>6.2714991609374993E-2</v>
      </c>
      <c r="AO187" s="394">
        <f t="shared" si="124"/>
        <v>6.025352898976722E-2</v>
      </c>
      <c r="AP187" s="394">
        <f t="shared" si="124"/>
        <v>0.24293961568321085</v>
      </c>
      <c r="AQ187" s="394">
        <f t="shared" si="124"/>
        <v>0</v>
      </c>
      <c r="AR187" s="394">
        <f t="shared" si="124"/>
        <v>6.2036983652292162E-2</v>
      </c>
      <c r="AS187" s="394">
        <f t="shared" si="124"/>
        <v>3.0864276042187489E-2</v>
      </c>
      <c r="AT187" s="394">
        <f t="shared" si="124"/>
        <v>3.1975655646468093E-2</v>
      </c>
      <c r="AU187" s="394">
        <f t="shared" si="124"/>
        <v>6.4434548237887995E-2</v>
      </c>
      <c r="AV187" s="394">
        <f t="shared" si="124"/>
        <v>7.8736588461874979E-2</v>
      </c>
      <c r="AW187" s="394">
        <f t="shared" si="124"/>
        <v>7.7128163107484868E-2</v>
      </c>
      <c r="AX187" s="394">
        <f t="shared" si="124"/>
        <v>0.24556923533647415</v>
      </c>
      <c r="AY187" s="394">
        <f t="shared" si="124"/>
        <v>0.10512398567612496</v>
      </c>
      <c r="AZ187" s="394">
        <f t="shared" si="124"/>
        <v>0.10223728584062494</v>
      </c>
      <c r="BA187" s="394">
        <f t="shared" si="124"/>
        <v>0.19174643521779158</v>
      </c>
      <c r="BB187" s="394">
        <f t="shared" si="124"/>
        <v>0.5185651749728335</v>
      </c>
      <c r="BC187" s="394">
        <f t="shared" si="121"/>
        <v>0.2109471765779731</v>
      </c>
      <c r="BD187" s="394">
        <f t="shared" si="121"/>
        <v>0.85230575610231529</v>
      </c>
      <c r="BE187" s="394">
        <f t="shared" si="121"/>
        <v>3.0567098017734367E-2</v>
      </c>
      <c r="BF187" s="394">
        <f t="shared" si="121"/>
        <v>0</v>
      </c>
      <c r="BG187" s="394">
        <f t="shared" si="100"/>
        <v>9.7193034094050404E-2</v>
      </c>
      <c r="BH187" s="394">
        <f t="shared" si="100"/>
        <v>0.14435440220992479</v>
      </c>
      <c r="BI187" s="394">
        <f t="shared" si="100"/>
        <v>0</v>
      </c>
      <c r="BJ187" s="394">
        <f t="shared" si="95"/>
        <v>0</v>
      </c>
      <c r="BK187" s="394">
        <f t="shared" si="95"/>
        <v>6.1912926493229145E-2</v>
      </c>
      <c r="BL187" s="394">
        <f t="shared" si="98"/>
        <v>5.6325287190275977E-2</v>
      </c>
      <c r="BM187" s="394">
        <f t="shared" si="98"/>
        <v>0.22436689426562489</v>
      </c>
      <c r="BN187" s="394">
        <f t="shared" si="98"/>
        <v>0.47880357848437488</v>
      </c>
      <c r="BO187" s="394">
        <f t="shared" si="98"/>
        <v>0.14005080096562494</v>
      </c>
      <c r="BP187" s="394">
        <f t="shared" si="98"/>
        <v>0.16602957420592443</v>
      </c>
      <c r="BQ187" s="394">
        <f t="shared" si="119"/>
        <v>0.21426820505338534</v>
      </c>
      <c r="BR187" s="394">
        <f t="shared" si="119"/>
        <v>0.15820972586902649</v>
      </c>
      <c r="BS187" s="394">
        <f t="shared" si="119"/>
        <v>1.2937499999999999E-2</v>
      </c>
      <c r="BT187" s="394">
        <f t="shared" si="119"/>
        <v>7.0977999999999996E-3</v>
      </c>
      <c r="BU187" s="394">
        <f t="shared" si="119"/>
        <v>3.7260000000000001E-3</v>
      </c>
      <c r="BV187" s="394">
        <f t="shared" si="119"/>
        <v>0.11546257969645436</v>
      </c>
      <c r="BW187" s="394">
        <f t="shared" si="122"/>
        <v>5.0904063216335407E-2</v>
      </c>
      <c r="BX187" s="394">
        <f t="shared" si="122"/>
        <v>1.7861232808330268E-2</v>
      </c>
      <c r="BY187" s="394">
        <f t="shared" si="122"/>
        <v>6.6853413834725844E-2</v>
      </c>
      <c r="BZ187" s="394">
        <f t="shared" si="122"/>
        <v>1.9626493576421676E-2</v>
      </c>
      <c r="CA187" s="395">
        <f t="shared" si="101"/>
        <v>7.9377890686474606</v>
      </c>
      <c r="CB187" s="396">
        <f t="shared" si="115"/>
        <v>0.3498012499999999</v>
      </c>
      <c r="CC187" s="396">
        <f t="shared" si="102"/>
        <v>0.79377890686474606</v>
      </c>
      <c r="CD187" s="396">
        <f t="shared" si="103"/>
        <v>0.22083333333333335</v>
      </c>
      <c r="CE187" s="397">
        <f t="shared" si="104"/>
        <v>6.9231768284493818</v>
      </c>
      <c r="CF187" s="396">
        <f>'Other Income'!$B$33/12</f>
        <v>2.0608856179645918</v>
      </c>
      <c r="CG187" s="398">
        <f t="shared" si="105"/>
        <v>9.3338636964139745</v>
      </c>
      <c r="CH187" s="395">
        <f t="shared" si="106"/>
        <v>7.6670812855151933</v>
      </c>
      <c r="CI187" s="396">
        <f t="shared" si="107"/>
        <v>0.3498012499999999</v>
      </c>
      <c r="CJ187" s="396">
        <f t="shared" si="108"/>
        <v>0.76670812855151937</v>
      </c>
      <c r="CK187" s="396">
        <f t="shared" si="109"/>
        <v>0.22083333333333335</v>
      </c>
      <c r="CL187" s="397">
        <f t="shared" si="110"/>
        <v>6.6795398236303409</v>
      </c>
      <c r="CM187" s="399">
        <f t="shared" si="111"/>
        <v>9.0902266915949337</v>
      </c>
    </row>
    <row r="188" spans="2:91" s="159" customFormat="1" x14ac:dyDescent="0.25">
      <c r="B188" s="257">
        <f t="shared" si="112"/>
        <v>168</v>
      </c>
      <c r="C188" s="255">
        <f t="shared" si="113"/>
        <v>50405</v>
      </c>
      <c r="D188" s="214">
        <f t="shared" si="114"/>
        <v>0.65874768850449361</v>
      </c>
      <c r="E188" s="214">
        <f t="shared" si="114"/>
        <v>0.28841354221311755</v>
      </c>
      <c r="F188" s="214">
        <f t="shared" si="114"/>
        <v>0.28162162478498737</v>
      </c>
      <c r="G188" s="214">
        <f t="shared" si="114"/>
        <v>1.4494590000000007E-2</v>
      </c>
      <c r="H188" s="394">
        <f t="shared" si="114"/>
        <v>3.8104784787714827E-2</v>
      </c>
      <c r="I188" s="394">
        <f t="shared" si="116"/>
        <v>6.5250287667898407E-2</v>
      </c>
      <c r="J188" s="394">
        <f t="shared" si="116"/>
        <v>7.661959129687497E-2</v>
      </c>
      <c r="K188" s="394">
        <f t="shared" si="116"/>
        <v>7.9313060921874984E-2</v>
      </c>
      <c r="L188" s="394">
        <f t="shared" si="116"/>
        <v>4.3450846482265604E-2</v>
      </c>
      <c r="M188" s="394">
        <f t="shared" si="116"/>
        <v>5.8838483225585915E-2</v>
      </c>
      <c r="N188" s="394">
        <f t="shared" si="123"/>
        <v>4.3369892825059868E-2</v>
      </c>
      <c r="O188" s="394">
        <f t="shared" si="123"/>
        <v>4.0249006328124989E-2</v>
      </c>
      <c r="P188" s="394">
        <f t="shared" si="123"/>
        <v>3.4541707433333318E-2</v>
      </c>
      <c r="Q188" s="394">
        <f t="shared" si="123"/>
        <v>0</v>
      </c>
      <c r="R188" s="394">
        <f t="shared" si="123"/>
        <v>8.1647960945541637E-2</v>
      </c>
      <c r="S188" s="394">
        <f t="shared" si="123"/>
        <v>0.13290847159281247</v>
      </c>
      <c r="T188" s="394">
        <f t="shared" si="123"/>
        <v>0</v>
      </c>
      <c r="U188" s="394">
        <f t="shared" si="123"/>
        <v>0</v>
      </c>
      <c r="V188" s="394">
        <f t="shared" si="123"/>
        <v>2.9190826862187491E-2</v>
      </c>
      <c r="W188" s="394">
        <f t="shared" si="123"/>
        <v>2.8373545391666657E-2</v>
      </c>
      <c r="X188" s="394">
        <f t="shared" si="123"/>
        <v>3.1251378494231763E-2</v>
      </c>
      <c r="Y188" s="394">
        <f t="shared" si="123"/>
        <v>2.1910384295833332E-2</v>
      </c>
      <c r="Z188" s="394">
        <f t="shared" si="123"/>
        <v>4.5568973213802079E-2</v>
      </c>
      <c r="AA188" s="394">
        <f t="shared" si="123"/>
        <v>3.935264062499999E-2</v>
      </c>
      <c r="AB188" s="394">
        <f t="shared" si="123"/>
        <v>4.3391008605937482E-2</v>
      </c>
      <c r="AC188" s="394">
        <f t="shared" si="123"/>
        <v>2.616071725921874E-2</v>
      </c>
      <c r="AD188" s="394">
        <f t="shared" si="123"/>
        <v>1.6729211987382808E-2</v>
      </c>
      <c r="AE188" s="394">
        <f t="shared" si="120"/>
        <v>0</v>
      </c>
      <c r="AF188" s="394">
        <f t="shared" si="120"/>
        <v>0.25408704404273097</v>
      </c>
      <c r="AG188" s="394">
        <f t="shared" si="120"/>
        <v>0.36132220445154428</v>
      </c>
      <c r="AH188" s="394">
        <f t="shared" si="120"/>
        <v>0</v>
      </c>
      <c r="AI188" s="394">
        <f t="shared" si="120"/>
        <v>7.3829999999999998E-3</v>
      </c>
      <c r="AJ188" s="394">
        <f t="shared" si="120"/>
        <v>2.35934E-2</v>
      </c>
      <c r="AK188" s="394">
        <f t="shared" si="120"/>
        <v>0</v>
      </c>
      <c r="AL188" s="394">
        <f t="shared" si="124"/>
        <v>3.2926419998671859E-2</v>
      </c>
      <c r="AM188" s="394">
        <f t="shared" si="124"/>
        <v>3.4846763273437484E-2</v>
      </c>
      <c r="AN188" s="394">
        <f t="shared" si="124"/>
        <v>7.2122240350781242E-2</v>
      </c>
      <c r="AO188" s="394">
        <f t="shared" si="124"/>
        <v>6.025352898976722E-2</v>
      </c>
      <c r="AP188" s="394">
        <f t="shared" si="124"/>
        <v>0.24293961568321085</v>
      </c>
      <c r="AQ188" s="394">
        <f t="shared" si="124"/>
        <v>0</v>
      </c>
      <c r="AR188" s="394">
        <f t="shared" si="124"/>
        <v>6.2036983652292162E-2</v>
      </c>
      <c r="AS188" s="394">
        <f t="shared" si="124"/>
        <v>3.0864276042187489E-2</v>
      </c>
      <c r="AT188" s="394">
        <f t="shared" si="124"/>
        <v>3.1975655646468093E-2</v>
      </c>
      <c r="AU188" s="394">
        <f t="shared" si="124"/>
        <v>6.4434548237887995E-2</v>
      </c>
      <c r="AV188" s="394">
        <f t="shared" si="124"/>
        <v>7.8736588461874979E-2</v>
      </c>
      <c r="AW188" s="394">
        <f t="shared" si="124"/>
        <v>7.7128163107484868E-2</v>
      </c>
      <c r="AX188" s="394">
        <f t="shared" si="124"/>
        <v>0.24556923533647415</v>
      </c>
      <c r="AY188" s="394">
        <f t="shared" si="124"/>
        <v>0.10512398567612496</v>
      </c>
      <c r="AZ188" s="394">
        <f t="shared" si="124"/>
        <v>0.10223728584062494</v>
      </c>
      <c r="BA188" s="394">
        <f t="shared" si="124"/>
        <v>0.19174643521779158</v>
      </c>
      <c r="BB188" s="394">
        <f t="shared" si="124"/>
        <v>0.5185651749728335</v>
      </c>
      <c r="BC188" s="394">
        <f t="shared" si="121"/>
        <v>0.2109471765779731</v>
      </c>
      <c r="BD188" s="394">
        <f t="shared" si="121"/>
        <v>0.85230575610231529</v>
      </c>
      <c r="BE188" s="394">
        <f t="shared" si="121"/>
        <v>3.0567098017734367E-2</v>
      </c>
      <c r="BF188" s="394">
        <f t="shared" si="121"/>
        <v>0</v>
      </c>
      <c r="BG188" s="394">
        <f t="shared" si="100"/>
        <v>9.7193034094050404E-2</v>
      </c>
      <c r="BH188" s="394">
        <f t="shared" si="100"/>
        <v>0.14435440220992479</v>
      </c>
      <c r="BI188" s="394">
        <f t="shared" si="100"/>
        <v>0</v>
      </c>
      <c r="BJ188" s="394">
        <f t="shared" si="95"/>
        <v>0</v>
      </c>
      <c r="BK188" s="394">
        <f t="shared" si="95"/>
        <v>6.1912926493229145E-2</v>
      </c>
      <c r="BL188" s="394">
        <f t="shared" si="98"/>
        <v>5.6325287190275977E-2</v>
      </c>
      <c r="BM188" s="394">
        <f t="shared" si="98"/>
        <v>0.22436689426562489</v>
      </c>
      <c r="BN188" s="394">
        <f t="shared" si="98"/>
        <v>0.47880357848437488</v>
      </c>
      <c r="BO188" s="394">
        <f t="shared" si="98"/>
        <v>0.14005080096562494</v>
      </c>
      <c r="BP188" s="394">
        <f t="shared" si="98"/>
        <v>0.16602957420592443</v>
      </c>
      <c r="BQ188" s="394">
        <f t="shared" si="119"/>
        <v>0.21426820505338534</v>
      </c>
      <c r="BR188" s="394">
        <f t="shared" si="119"/>
        <v>0.15820972586902649</v>
      </c>
      <c r="BS188" s="394">
        <f t="shared" si="119"/>
        <v>1.2937499999999999E-2</v>
      </c>
      <c r="BT188" s="394">
        <f t="shared" si="119"/>
        <v>7.0977999999999996E-3</v>
      </c>
      <c r="BU188" s="394">
        <f t="shared" si="119"/>
        <v>3.7260000000000001E-3</v>
      </c>
      <c r="BV188" s="394">
        <f t="shared" si="119"/>
        <v>0.11546257969645436</v>
      </c>
      <c r="BW188" s="394">
        <f t="shared" si="122"/>
        <v>5.0904063216335407E-2</v>
      </c>
      <c r="BX188" s="394">
        <f t="shared" si="122"/>
        <v>1.7861232808330268E-2</v>
      </c>
      <c r="BY188" s="394">
        <f t="shared" si="122"/>
        <v>6.6853413834725844E-2</v>
      </c>
      <c r="BZ188" s="394">
        <f t="shared" si="122"/>
        <v>1.9626493576421676E-2</v>
      </c>
      <c r="CA188" s="395">
        <f t="shared" si="101"/>
        <v>7.9471963173888662</v>
      </c>
      <c r="CB188" s="396">
        <f t="shared" si="115"/>
        <v>0.3498012499999999</v>
      </c>
      <c r="CC188" s="396">
        <f t="shared" si="102"/>
        <v>0.79471963173888671</v>
      </c>
      <c r="CD188" s="396">
        <f t="shared" si="103"/>
        <v>0.22083333333333335</v>
      </c>
      <c r="CE188" s="397">
        <f t="shared" si="104"/>
        <v>6.9316433523166463</v>
      </c>
      <c r="CF188" s="396">
        <f>'Other Income'!$B$33/12</f>
        <v>2.0608856179645918</v>
      </c>
      <c r="CG188" s="398">
        <f t="shared" si="105"/>
        <v>9.3423302202812391</v>
      </c>
      <c r="CH188" s="395">
        <f t="shared" si="106"/>
        <v>7.6764885342565989</v>
      </c>
      <c r="CI188" s="396">
        <f t="shared" si="107"/>
        <v>0.3498012499999999</v>
      </c>
      <c r="CJ188" s="396">
        <f t="shared" si="108"/>
        <v>0.76764885342565992</v>
      </c>
      <c r="CK188" s="396">
        <f t="shared" si="109"/>
        <v>0.22083333333333335</v>
      </c>
      <c r="CL188" s="397">
        <f t="shared" si="110"/>
        <v>6.6880063474976055</v>
      </c>
      <c r="CM188" s="399">
        <f t="shared" si="111"/>
        <v>9.0986932154621982</v>
      </c>
    </row>
    <row r="189" spans="2:91" s="159" customFormat="1" x14ac:dyDescent="0.25">
      <c r="B189" s="257">
        <f t="shared" si="112"/>
        <v>169</v>
      </c>
      <c r="C189" s="255">
        <f t="shared" si="113"/>
        <v>50436</v>
      </c>
      <c r="D189" s="214">
        <f t="shared" si="114"/>
        <v>0.65874768850449361</v>
      </c>
      <c r="E189" s="214">
        <f t="shared" si="114"/>
        <v>0.28841354221311755</v>
      </c>
      <c r="F189" s="214">
        <f t="shared" si="114"/>
        <v>0.28162162478498737</v>
      </c>
      <c r="G189" s="214">
        <f t="shared" si="114"/>
        <v>1.5944049000000009E-2</v>
      </c>
      <c r="H189" s="394">
        <f t="shared" si="114"/>
        <v>3.8104784787714827E-2</v>
      </c>
      <c r="I189" s="394">
        <f t="shared" si="116"/>
        <v>6.5250287667898407E-2</v>
      </c>
      <c r="J189" s="394">
        <f t="shared" si="116"/>
        <v>7.661959129687497E-2</v>
      </c>
      <c r="K189" s="394">
        <f t="shared" si="116"/>
        <v>7.9313060921874984E-2</v>
      </c>
      <c r="L189" s="394">
        <f t="shared" si="116"/>
        <v>4.3450846482265604E-2</v>
      </c>
      <c r="M189" s="394">
        <f t="shared" si="116"/>
        <v>5.8838483225585915E-2</v>
      </c>
      <c r="N189" s="394">
        <f t="shared" si="123"/>
        <v>4.3369892825059868E-2</v>
      </c>
      <c r="O189" s="394">
        <f t="shared" si="123"/>
        <v>4.6286357277343732E-2</v>
      </c>
      <c r="P189" s="394">
        <f t="shared" si="123"/>
        <v>3.4541707433333318E-2</v>
      </c>
      <c r="Q189" s="394">
        <f t="shared" si="123"/>
        <v>0</v>
      </c>
      <c r="R189" s="394">
        <f t="shared" si="123"/>
        <v>9.3895155087372881E-2</v>
      </c>
      <c r="S189" s="394">
        <f t="shared" si="123"/>
        <v>0.13290847159281247</v>
      </c>
      <c r="T189" s="394">
        <f t="shared" si="123"/>
        <v>0</v>
      </c>
      <c r="U189" s="394">
        <f t="shared" si="123"/>
        <v>0</v>
      </c>
      <c r="V189" s="394">
        <f t="shared" si="123"/>
        <v>3.3569450891515612E-2</v>
      </c>
      <c r="W189" s="394">
        <f t="shared" si="123"/>
        <v>2.8373545391666657E-2</v>
      </c>
      <c r="X189" s="394">
        <f t="shared" si="123"/>
        <v>3.1251378494231763E-2</v>
      </c>
      <c r="Y189" s="394">
        <f t="shared" si="123"/>
        <v>2.1910384295833332E-2</v>
      </c>
      <c r="Z189" s="394">
        <f t="shared" si="123"/>
        <v>5.2404319195872386E-2</v>
      </c>
      <c r="AA189" s="394">
        <f t="shared" si="123"/>
        <v>3.935264062499999E-2</v>
      </c>
      <c r="AB189" s="394">
        <f t="shared" si="123"/>
        <v>4.3391008605937482E-2</v>
      </c>
      <c r="AC189" s="394">
        <f t="shared" si="123"/>
        <v>2.616071725921874E-2</v>
      </c>
      <c r="AD189" s="394">
        <f t="shared" si="123"/>
        <v>1.6729211987382808E-2</v>
      </c>
      <c r="AE189" s="394">
        <f t="shared" si="120"/>
        <v>0</v>
      </c>
      <c r="AF189" s="394">
        <f t="shared" si="120"/>
        <v>0.25408704404273097</v>
      </c>
      <c r="AG189" s="394">
        <f t="shared" si="120"/>
        <v>0.36132220445154428</v>
      </c>
      <c r="AH189" s="394">
        <f t="shared" si="120"/>
        <v>0</v>
      </c>
      <c r="AI189" s="394">
        <f t="shared" si="120"/>
        <v>7.3829999999999998E-3</v>
      </c>
      <c r="AJ189" s="394">
        <f t="shared" si="120"/>
        <v>2.35934E-2</v>
      </c>
      <c r="AK189" s="394">
        <f t="shared" si="120"/>
        <v>0</v>
      </c>
      <c r="AL189" s="394">
        <f t="shared" si="124"/>
        <v>3.2926419998671859E-2</v>
      </c>
      <c r="AM189" s="394">
        <f t="shared" si="124"/>
        <v>3.4846763273437484E-2</v>
      </c>
      <c r="AN189" s="394">
        <f t="shared" si="124"/>
        <v>7.2122240350781242E-2</v>
      </c>
      <c r="AO189" s="394">
        <f t="shared" si="124"/>
        <v>6.025352898976722E-2</v>
      </c>
      <c r="AP189" s="394">
        <f t="shared" si="124"/>
        <v>0.24293961568321085</v>
      </c>
      <c r="AQ189" s="394">
        <f t="shared" si="124"/>
        <v>0</v>
      </c>
      <c r="AR189" s="394">
        <f t="shared" si="124"/>
        <v>6.2036983652292162E-2</v>
      </c>
      <c r="AS189" s="394">
        <f t="shared" si="124"/>
        <v>3.0864276042187489E-2</v>
      </c>
      <c r="AT189" s="394">
        <f t="shared" si="124"/>
        <v>3.1975655646468093E-2</v>
      </c>
      <c r="AU189" s="394">
        <f t="shared" si="124"/>
        <v>6.4434548237887995E-2</v>
      </c>
      <c r="AV189" s="394">
        <f t="shared" si="124"/>
        <v>7.8736588461874979E-2</v>
      </c>
      <c r="AW189" s="394">
        <f t="shared" si="124"/>
        <v>7.7128163107484868E-2</v>
      </c>
      <c r="AX189" s="394">
        <f t="shared" si="124"/>
        <v>0.24556923533647415</v>
      </c>
      <c r="AY189" s="394">
        <f t="shared" si="124"/>
        <v>0.10512398567612496</v>
      </c>
      <c r="AZ189" s="394">
        <f t="shared" si="124"/>
        <v>0.10223728584062494</v>
      </c>
      <c r="BA189" s="394">
        <f t="shared" si="124"/>
        <v>0.19174643521779158</v>
      </c>
      <c r="BB189" s="394">
        <f t="shared" si="124"/>
        <v>0.5185651749728335</v>
      </c>
      <c r="BC189" s="394">
        <f t="shared" si="121"/>
        <v>0.2109471765779731</v>
      </c>
      <c r="BD189" s="394">
        <f t="shared" si="121"/>
        <v>0.85230575610231529</v>
      </c>
      <c r="BE189" s="394">
        <f t="shared" si="121"/>
        <v>3.0567098017734367E-2</v>
      </c>
      <c r="BF189" s="394">
        <f t="shared" si="121"/>
        <v>0</v>
      </c>
      <c r="BG189" s="394">
        <f t="shared" si="100"/>
        <v>9.7193034094050404E-2</v>
      </c>
      <c r="BH189" s="394">
        <f t="shared" si="100"/>
        <v>0.14435440220992479</v>
      </c>
      <c r="BI189" s="394">
        <f t="shared" si="100"/>
        <v>0</v>
      </c>
      <c r="BJ189" s="394">
        <f t="shared" si="95"/>
        <v>0</v>
      </c>
      <c r="BK189" s="394">
        <f t="shared" si="95"/>
        <v>7.1199865467213505E-2</v>
      </c>
      <c r="BL189" s="394">
        <f t="shared" si="98"/>
        <v>5.6325287190275977E-2</v>
      </c>
      <c r="BM189" s="394">
        <f t="shared" si="98"/>
        <v>0.22436689426562489</v>
      </c>
      <c r="BN189" s="394">
        <f t="shared" si="98"/>
        <v>0.47880357848437488</v>
      </c>
      <c r="BO189" s="394">
        <f t="shared" si="98"/>
        <v>0.14005080096562494</v>
      </c>
      <c r="BP189" s="394">
        <f t="shared" si="98"/>
        <v>0.16602957420592443</v>
      </c>
      <c r="BQ189" s="394">
        <f t="shared" si="119"/>
        <v>0.21426820505338534</v>
      </c>
      <c r="BR189" s="394">
        <f t="shared" si="119"/>
        <v>0.15820972586902649</v>
      </c>
      <c r="BS189" s="394">
        <f t="shared" si="119"/>
        <v>1.2937499999999999E-2</v>
      </c>
      <c r="BT189" s="394">
        <f t="shared" si="119"/>
        <v>7.0977999999999996E-3</v>
      </c>
      <c r="BU189" s="394">
        <f t="shared" si="119"/>
        <v>3.7260000000000001E-3</v>
      </c>
      <c r="BV189" s="394">
        <f t="shared" si="119"/>
        <v>0.11546257969645436</v>
      </c>
      <c r="BW189" s="394">
        <f t="shared" si="122"/>
        <v>5.0904063216335407E-2</v>
      </c>
      <c r="BX189" s="394">
        <f t="shared" si="122"/>
        <v>1.7861232808330268E-2</v>
      </c>
      <c r="BY189" s="394">
        <f t="shared" si="122"/>
        <v>6.6853413834725844E-2</v>
      </c>
      <c r="BZ189" s="394">
        <f t="shared" si="122"/>
        <v>1.9626493576421676E-2</v>
      </c>
      <c r="CA189" s="395">
        <f t="shared" si="101"/>
        <v>7.9874312304652983</v>
      </c>
      <c r="CB189" s="396">
        <f t="shared" si="115"/>
        <v>0.3498012499999999</v>
      </c>
      <c r="CC189" s="396">
        <f t="shared" si="102"/>
        <v>0.79874312304652983</v>
      </c>
      <c r="CD189" s="396">
        <f t="shared" si="103"/>
        <v>0.22083333333333335</v>
      </c>
      <c r="CE189" s="397">
        <f t="shared" si="104"/>
        <v>6.9678547740854349</v>
      </c>
      <c r="CF189" s="396">
        <f>'Other Income'!$B$34/12</f>
        <v>2.1639298988628215</v>
      </c>
      <c r="CG189" s="398">
        <f t="shared" si="105"/>
        <v>9.4815859229482573</v>
      </c>
      <c r="CH189" s="395">
        <f t="shared" si="106"/>
        <v>7.7167234473330311</v>
      </c>
      <c r="CI189" s="396">
        <f t="shared" si="107"/>
        <v>0.3498012499999999</v>
      </c>
      <c r="CJ189" s="396">
        <f t="shared" si="108"/>
        <v>0.77167234473330315</v>
      </c>
      <c r="CK189" s="396">
        <f t="shared" si="109"/>
        <v>0.22083333333333335</v>
      </c>
      <c r="CL189" s="397">
        <f t="shared" si="110"/>
        <v>6.7242177692663949</v>
      </c>
      <c r="CM189" s="399">
        <f t="shared" si="111"/>
        <v>9.2379489181292165</v>
      </c>
    </row>
    <row r="190" spans="2:91" s="159" customFormat="1" x14ac:dyDescent="0.25">
      <c r="B190" s="257">
        <f t="shared" si="112"/>
        <v>170</v>
      </c>
      <c r="C190" s="255">
        <f t="shared" si="113"/>
        <v>50464</v>
      </c>
      <c r="D190" s="214">
        <f t="shared" si="114"/>
        <v>0.65874768850449361</v>
      </c>
      <c r="E190" s="214">
        <f t="shared" si="114"/>
        <v>0.28841354221311755</v>
      </c>
      <c r="F190" s="214">
        <f t="shared" si="114"/>
        <v>0.28162162478498737</v>
      </c>
      <c r="G190" s="214">
        <f t="shared" si="114"/>
        <v>1.5944049000000009E-2</v>
      </c>
      <c r="H190" s="394">
        <f t="shared" si="114"/>
        <v>3.8104784787714827E-2</v>
      </c>
      <c r="I190" s="394">
        <f t="shared" si="116"/>
        <v>6.5250287667898407E-2</v>
      </c>
      <c r="J190" s="394">
        <f t="shared" si="116"/>
        <v>7.661959129687497E-2</v>
      </c>
      <c r="K190" s="394">
        <f t="shared" si="116"/>
        <v>7.9313060921874984E-2</v>
      </c>
      <c r="L190" s="394">
        <f t="shared" si="116"/>
        <v>4.3450846482265604E-2</v>
      </c>
      <c r="M190" s="394">
        <f t="shared" si="116"/>
        <v>5.8838483225585915E-2</v>
      </c>
      <c r="N190" s="394">
        <f t="shared" si="123"/>
        <v>4.3369892825059868E-2</v>
      </c>
      <c r="O190" s="394">
        <f t="shared" si="123"/>
        <v>4.6286357277343732E-2</v>
      </c>
      <c r="P190" s="394">
        <f t="shared" si="123"/>
        <v>3.4541707433333318E-2</v>
      </c>
      <c r="Q190" s="394">
        <f t="shared" si="123"/>
        <v>0</v>
      </c>
      <c r="R190" s="394">
        <f t="shared" si="123"/>
        <v>9.3895155087372881E-2</v>
      </c>
      <c r="S190" s="394">
        <f t="shared" si="123"/>
        <v>0.13290847159281247</v>
      </c>
      <c r="T190" s="394">
        <f t="shared" si="123"/>
        <v>0</v>
      </c>
      <c r="U190" s="394">
        <f t="shared" si="123"/>
        <v>0</v>
      </c>
      <c r="V190" s="394">
        <f t="shared" si="123"/>
        <v>3.3569450891515612E-2</v>
      </c>
      <c r="W190" s="394">
        <f t="shared" si="123"/>
        <v>2.8373545391666657E-2</v>
      </c>
      <c r="X190" s="394">
        <f t="shared" si="123"/>
        <v>3.1251378494231763E-2</v>
      </c>
      <c r="Y190" s="394">
        <f t="shared" si="123"/>
        <v>2.1910384295833332E-2</v>
      </c>
      <c r="Z190" s="394">
        <f t="shared" si="123"/>
        <v>5.2404319195872386E-2</v>
      </c>
      <c r="AA190" s="394">
        <f t="shared" si="123"/>
        <v>3.935264062499999E-2</v>
      </c>
      <c r="AB190" s="394">
        <f t="shared" si="123"/>
        <v>4.3391008605937482E-2</v>
      </c>
      <c r="AC190" s="394">
        <f t="shared" si="123"/>
        <v>2.616071725921874E-2</v>
      </c>
      <c r="AD190" s="394">
        <f t="shared" si="123"/>
        <v>1.6729211987382808E-2</v>
      </c>
      <c r="AE190" s="394">
        <f t="shared" si="120"/>
        <v>0</v>
      </c>
      <c r="AF190" s="394">
        <f t="shared" si="120"/>
        <v>0.25408704404273097</v>
      </c>
      <c r="AG190" s="394">
        <f t="shared" si="120"/>
        <v>0.36132220445154428</v>
      </c>
      <c r="AH190" s="394">
        <f t="shared" si="120"/>
        <v>0</v>
      </c>
      <c r="AI190" s="394">
        <f t="shared" si="120"/>
        <v>7.3829999999999998E-3</v>
      </c>
      <c r="AJ190" s="394">
        <f t="shared" si="120"/>
        <v>2.35934E-2</v>
      </c>
      <c r="AK190" s="394">
        <f t="shared" si="120"/>
        <v>0</v>
      </c>
      <c r="AL190" s="394">
        <f t="shared" si="124"/>
        <v>3.2926419998671859E-2</v>
      </c>
      <c r="AM190" s="394">
        <f t="shared" si="124"/>
        <v>3.4846763273437484E-2</v>
      </c>
      <c r="AN190" s="394">
        <f t="shared" si="124"/>
        <v>7.2122240350781242E-2</v>
      </c>
      <c r="AO190" s="394">
        <f t="shared" si="124"/>
        <v>6.025352898976722E-2</v>
      </c>
      <c r="AP190" s="394">
        <f t="shared" si="124"/>
        <v>0.24293961568321085</v>
      </c>
      <c r="AQ190" s="394">
        <f t="shared" si="124"/>
        <v>0</v>
      </c>
      <c r="AR190" s="394">
        <f t="shared" si="124"/>
        <v>6.2036983652292162E-2</v>
      </c>
      <c r="AS190" s="394">
        <f t="shared" si="124"/>
        <v>3.0864276042187489E-2</v>
      </c>
      <c r="AT190" s="394">
        <f t="shared" si="124"/>
        <v>3.1975655646468093E-2</v>
      </c>
      <c r="AU190" s="394">
        <f t="shared" si="124"/>
        <v>6.4434548237887995E-2</v>
      </c>
      <c r="AV190" s="394">
        <f t="shared" si="124"/>
        <v>7.8736588461874979E-2</v>
      </c>
      <c r="AW190" s="394">
        <f t="shared" si="124"/>
        <v>7.7128163107484868E-2</v>
      </c>
      <c r="AX190" s="394">
        <f t="shared" si="124"/>
        <v>0.24556923533647415</v>
      </c>
      <c r="AY190" s="394">
        <f t="shared" si="124"/>
        <v>0.10512398567612496</v>
      </c>
      <c r="AZ190" s="394">
        <f t="shared" si="124"/>
        <v>0.10223728584062494</v>
      </c>
      <c r="BA190" s="394">
        <f t="shared" si="124"/>
        <v>0.19174643521779158</v>
      </c>
      <c r="BB190" s="394">
        <f t="shared" si="124"/>
        <v>0.5185651749728335</v>
      </c>
      <c r="BC190" s="394">
        <f t="shared" si="121"/>
        <v>0.2109471765779731</v>
      </c>
      <c r="BD190" s="394">
        <f t="shared" si="121"/>
        <v>0.85230575610231529</v>
      </c>
      <c r="BE190" s="394">
        <f t="shared" si="121"/>
        <v>3.5152162720394522E-2</v>
      </c>
      <c r="BF190" s="394">
        <f t="shared" si="121"/>
        <v>0</v>
      </c>
      <c r="BG190" s="394">
        <f t="shared" si="100"/>
        <v>9.7193034094050404E-2</v>
      </c>
      <c r="BH190" s="394">
        <f t="shared" si="100"/>
        <v>0.14435440220992479</v>
      </c>
      <c r="BI190" s="394">
        <f t="shared" si="100"/>
        <v>0</v>
      </c>
      <c r="BJ190" s="394">
        <f t="shared" si="95"/>
        <v>0</v>
      </c>
      <c r="BK190" s="394">
        <f t="shared" si="95"/>
        <v>7.1199865467213505E-2</v>
      </c>
      <c r="BL190" s="394">
        <f t="shared" si="98"/>
        <v>5.6325287190275977E-2</v>
      </c>
      <c r="BM190" s="394">
        <f t="shared" si="98"/>
        <v>0.22436689426562489</v>
      </c>
      <c r="BN190" s="394">
        <f t="shared" si="98"/>
        <v>0.47880357848437488</v>
      </c>
      <c r="BO190" s="394">
        <f t="shared" si="98"/>
        <v>0.14005080096562494</v>
      </c>
      <c r="BP190" s="394">
        <f t="shared" si="98"/>
        <v>0.16602957420592443</v>
      </c>
      <c r="BQ190" s="394">
        <f t="shared" si="119"/>
        <v>0.21426820505338534</v>
      </c>
      <c r="BR190" s="394">
        <f t="shared" si="119"/>
        <v>0.15820972586902649</v>
      </c>
      <c r="BS190" s="394">
        <f t="shared" si="119"/>
        <v>1.2937499999999999E-2</v>
      </c>
      <c r="BT190" s="394">
        <f t="shared" si="119"/>
        <v>7.0977999999999996E-3</v>
      </c>
      <c r="BU190" s="394">
        <f t="shared" si="119"/>
        <v>3.7260000000000001E-3</v>
      </c>
      <c r="BV190" s="394">
        <f t="shared" si="119"/>
        <v>0.11546257969645436</v>
      </c>
      <c r="BW190" s="394">
        <f t="shared" si="122"/>
        <v>5.0904063216335407E-2</v>
      </c>
      <c r="BX190" s="394">
        <f t="shared" si="122"/>
        <v>1.7861232808330268E-2</v>
      </c>
      <c r="BY190" s="394">
        <f t="shared" si="122"/>
        <v>6.6853413834725844E-2</v>
      </c>
      <c r="BZ190" s="394">
        <f t="shared" si="122"/>
        <v>1.9626493576421676E-2</v>
      </c>
      <c r="CA190" s="395">
        <f t="shared" si="101"/>
        <v>7.992016295167959</v>
      </c>
      <c r="CB190" s="396">
        <f t="shared" si="115"/>
        <v>0.3498012499999999</v>
      </c>
      <c r="CC190" s="396">
        <f t="shared" si="102"/>
        <v>0.79920162951679596</v>
      </c>
      <c r="CD190" s="396">
        <f t="shared" si="103"/>
        <v>0.22083333333333335</v>
      </c>
      <c r="CE190" s="397">
        <f t="shared" si="104"/>
        <v>6.9719813323178297</v>
      </c>
      <c r="CF190" s="396">
        <f>'Other Income'!$B$34/12</f>
        <v>2.1639298988628215</v>
      </c>
      <c r="CG190" s="398">
        <f t="shared" si="105"/>
        <v>9.4857124811806521</v>
      </c>
      <c r="CH190" s="395">
        <f t="shared" si="106"/>
        <v>7.7213085120356917</v>
      </c>
      <c r="CI190" s="396">
        <f t="shared" si="107"/>
        <v>0.3498012499999999</v>
      </c>
      <c r="CJ190" s="396">
        <f t="shared" si="108"/>
        <v>0.77213085120356917</v>
      </c>
      <c r="CK190" s="396">
        <f t="shared" si="109"/>
        <v>0.22083333333333335</v>
      </c>
      <c r="CL190" s="397">
        <f t="shared" si="110"/>
        <v>6.7283443274987889</v>
      </c>
      <c r="CM190" s="399">
        <f t="shared" si="111"/>
        <v>9.2420754763616113</v>
      </c>
    </row>
    <row r="191" spans="2:91" s="159" customFormat="1" x14ac:dyDescent="0.25">
      <c r="B191" s="257">
        <f t="shared" si="112"/>
        <v>171</v>
      </c>
      <c r="C191" s="255">
        <f t="shared" si="113"/>
        <v>50495</v>
      </c>
      <c r="D191" s="214">
        <f t="shared" si="114"/>
        <v>0.65874768850449361</v>
      </c>
      <c r="E191" s="214">
        <f t="shared" si="114"/>
        <v>0.28841354221311755</v>
      </c>
      <c r="F191" s="214">
        <f t="shared" si="114"/>
        <v>0.28162162478498737</v>
      </c>
      <c r="G191" s="214">
        <f t="shared" si="114"/>
        <v>1.5944049000000009E-2</v>
      </c>
      <c r="H191" s="394">
        <f t="shared" si="114"/>
        <v>3.8104784787714827E-2</v>
      </c>
      <c r="I191" s="394">
        <f t="shared" si="116"/>
        <v>6.5250287667898407E-2</v>
      </c>
      <c r="J191" s="394">
        <f t="shared" si="116"/>
        <v>7.661959129687497E-2</v>
      </c>
      <c r="K191" s="394">
        <f t="shared" si="116"/>
        <v>7.9313060921874984E-2</v>
      </c>
      <c r="L191" s="394">
        <f t="shared" si="116"/>
        <v>4.3450846482265604E-2</v>
      </c>
      <c r="M191" s="394">
        <f t="shared" si="116"/>
        <v>5.8838483225585915E-2</v>
      </c>
      <c r="N191" s="394">
        <f t="shared" si="123"/>
        <v>4.3369892825059868E-2</v>
      </c>
      <c r="O191" s="394">
        <f t="shared" si="123"/>
        <v>4.6286357277343732E-2</v>
      </c>
      <c r="P191" s="394">
        <f t="shared" si="123"/>
        <v>3.4541707433333318E-2</v>
      </c>
      <c r="Q191" s="394">
        <f t="shared" si="123"/>
        <v>0</v>
      </c>
      <c r="R191" s="394">
        <f t="shared" si="123"/>
        <v>9.3895155087372881E-2</v>
      </c>
      <c r="S191" s="394">
        <f t="shared" si="123"/>
        <v>0.13290847159281247</v>
      </c>
      <c r="T191" s="394">
        <f t="shared" si="123"/>
        <v>0</v>
      </c>
      <c r="U191" s="394">
        <f t="shared" si="123"/>
        <v>0</v>
      </c>
      <c r="V191" s="394">
        <f t="shared" si="123"/>
        <v>3.3569450891515612E-2</v>
      </c>
      <c r="W191" s="394">
        <f t="shared" si="123"/>
        <v>2.8373545391666657E-2</v>
      </c>
      <c r="X191" s="394">
        <f t="shared" si="123"/>
        <v>3.1251378494231763E-2</v>
      </c>
      <c r="Y191" s="394">
        <f t="shared" si="123"/>
        <v>2.1910384295833332E-2</v>
      </c>
      <c r="Z191" s="394">
        <f t="shared" si="123"/>
        <v>5.2404319195872386E-2</v>
      </c>
      <c r="AA191" s="394">
        <f t="shared" si="123"/>
        <v>3.935264062499999E-2</v>
      </c>
      <c r="AB191" s="394">
        <f t="shared" si="123"/>
        <v>4.3391008605937482E-2</v>
      </c>
      <c r="AC191" s="394">
        <f t="shared" si="123"/>
        <v>2.616071725921874E-2</v>
      </c>
      <c r="AD191" s="394">
        <f t="shared" si="123"/>
        <v>1.6729211987382808E-2</v>
      </c>
      <c r="AE191" s="394">
        <f t="shared" si="120"/>
        <v>0</v>
      </c>
      <c r="AF191" s="394">
        <f t="shared" si="120"/>
        <v>0.25408704404273097</v>
      </c>
      <c r="AG191" s="394">
        <f t="shared" si="120"/>
        <v>0.36132220445154428</v>
      </c>
      <c r="AH191" s="394">
        <f t="shared" si="120"/>
        <v>0</v>
      </c>
      <c r="AI191" s="394">
        <f t="shared" si="120"/>
        <v>7.3829999999999998E-3</v>
      </c>
      <c r="AJ191" s="394">
        <f t="shared" si="120"/>
        <v>2.35934E-2</v>
      </c>
      <c r="AK191" s="394">
        <f t="shared" si="120"/>
        <v>0</v>
      </c>
      <c r="AL191" s="394">
        <f t="shared" si="124"/>
        <v>3.2926419998671859E-2</v>
      </c>
      <c r="AM191" s="394">
        <f t="shared" si="124"/>
        <v>3.4846763273437484E-2</v>
      </c>
      <c r="AN191" s="394">
        <f t="shared" si="124"/>
        <v>7.2122240350781242E-2</v>
      </c>
      <c r="AO191" s="394">
        <f t="shared" si="124"/>
        <v>6.025352898976722E-2</v>
      </c>
      <c r="AP191" s="394">
        <f t="shared" si="124"/>
        <v>0.24293961568321085</v>
      </c>
      <c r="AQ191" s="394">
        <f t="shared" si="124"/>
        <v>0</v>
      </c>
      <c r="AR191" s="394">
        <f t="shared" si="124"/>
        <v>6.2036983652292162E-2</v>
      </c>
      <c r="AS191" s="394">
        <f t="shared" si="124"/>
        <v>3.0864276042187489E-2</v>
      </c>
      <c r="AT191" s="394">
        <f t="shared" si="124"/>
        <v>3.1975655646468093E-2</v>
      </c>
      <c r="AU191" s="394">
        <f t="shared" si="124"/>
        <v>6.4434548237887995E-2</v>
      </c>
      <c r="AV191" s="394">
        <f t="shared" si="124"/>
        <v>7.8736588461874979E-2</v>
      </c>
      <c r="AW191" s="394">
        <f t="shared" si="124"/>
        <v>7.7128163107484868E-2</v>
      </c>
      <c r="AX191" s="394">
        <f t="shared" si="124"/>
        <v>0.24556923533647415</v>
      </c>
      <c r="AY191" s="394">
        <f t="shared" si="124"/>
        <v>0.10512398567612496</v>
      </c>
      <c r="AZ191" s="394">
        <f t="shared" si="124"/>
        <v>0.10223728584062494</v>
      </c>
      <c r="BA191" s="394">
        <f t="shared" si="124"/>
        <v>0.19174643521779158</v>
      </c>
      <c r="BB191" s="394">
        <f t="shared" si="124"/>
        <v>0.5185651749728335</v>
      </c>
      <c r="BC191" s="394">
        <f t="shared" si="121"/>
        <v>0.2109471765779731</v>
      </c>
      <c r="BD191" s="394">
        <f t="shared" si="121"/>
        <v>0.85230575610231529</v>
      </c>
      <c r="BE191" s="394">
        <f t="shared" si="121"/>
        <v>3.5152162720394522E-2</v>
      </c>
      <c r="BF191" s="394">
        <f t="shared" si="121"/>
        <v>0</v>
      </c>
      <c r="BG191" s="394">
        <f t="shared" si="100"/>
        <v>9.7193034094050404E-2</v>
      </c>
      <c r="BH191" s="394">
        <f t="shared" si="100"/>
        <v>0.14435440220992479</v>
      </c>
      <c r="BI191" s="394">
        <f t="shared" si="100"/>
        <v>0</v>
      </c>
      <c r="BJ191" s="394">
        <f t="shared" si="95"/>
        <v>0</v>
      </c>
      <c r="BK191" s="394">
        <f t="shared" si="95"/>
        <v>7.1199865467213505E-2</v>
      </c>
      <c r="BL191" s="394">
        <f t="shared" si="98"/>
        <v>5.6325287190275977E-2</v>
      </c>
      <c r="BM191" s="394">
        <f t="shared" si="98"/>
        <v>0.22436689426562489</v>
      </c>
      <c r="BN191" s="394">
        <f t="shared" si="98"/>
        <v>0.47880357848437488</v>
      </c>
      <c r="BO191" s="394">
        <f t="shared" si="98"/>
        <v>0.14005080096562494</v>
      </c>
      <c r="BP191" s="394">
        <f t="shared" si="98"/>
        <v>0.16602957420592443</v>
      </c>
      <c r="BQ191" s="394">
        <f t="shared" si="119"/>
        <v>0.21426820505338534</v>
      </c>
      <c r="BR191" s="394">
        <f t="shared" si="119"/>
        <v>0.15820972586902649</v>
      </c>
      <c r="BS191" s="394">
        <f t="shared" si="119"/>
        <v>1.2937499999999999E-2</v>
      </c>
      <c r="BT191" s="394">
        <f t="shared" si="119"/>
        <v>7.0977999999999996E-3</v>
      </c>
      <c r="BU191" s="394">
        <f t="shared" si="119"/>
        <v>3.7260000000000001E-3</v>
      </c>
      <c r="BV191" s="394">
        <f t="shared" si="119"/>
        <v>0.11546257969645436</v>
      </c>
      <c r="BW191" s="394">
        <f t="shared" si="122"/>
        <v>5.0904063216335407E-2</v>
      </c>
      <c r="BX191" s="394">
        <f t="shared" si="122"/>
        <v>1.7861232808330268E-2</v>
      </c>
      <c r="BY191" s="394">
        <f t="shared" si="122"/>
        <v>6.6853413834725844E-2</v>
      </c>
      <c r="BZ191" s="394">
        <f t="shared" si="122"/>
        <v>1.9626493576421676E-2</v>
      </c>
      <c r="CA191" s="395">
        <f t="shared" si="101"/>
        <v>7.992016295167959</v>
      </c>
      <c r="CB191" s="396">
        <f t="shared" si="115"/>
        <v>0.3498012499999999</v>
      </c>
      <c r="CC191" s="396">
        <f t="shared" si="102"/>
        <v>0.79920162951679596</v>
      </c>
      <c r="CD191" s="396">
        <f t="shared" si="103"/>
        <v>0.22083333333333335</v>
      </c>
      <c r="CE191" s="397">
        <f t="shared" si="104"/>
        <v>6.9719813323178297</v>
      </c>
      <c r="CF191" s="396">
        <f>'Other Income'!$B$34/12</f>
        <v>2.1639298988628215</v>
      </c>
      <c r="CG191" s="398">
        <f t="shared" si="105"/>
        <v>9.4857124811806521</v>
      </c>
      <c r="CH191" s="395">
        <f t="shared" si="106"/>
        <v>7.7213085120356917</v>
      </c>
      <c r="CI191" s="396">
        <f t="shared" si="107"/>
        <v>0.3498012499999999</v>
      </c>
      <c r="CJ191" s="396">
        <f t="shared" si="108"/>
        <v>0.77213085120356917</v>
      </c>
      <c r="CK191" s="396">
        <f t="shared" si="109"/>
        <v>0.22083333333333335</v>
      </c>
      <c r="CL191" s="397">
        <f t="shared" si="110"/>
        <v>6.7283443274987889</v>
      </c>
      <c r="CM191" s="399">
        <f t="shared" si="111"/>
        <v>9.2420754763616113</v>
      </c>
    </row>
    <row r="192" spans="2:91" s="159" customFormat="1" x14ac:dyDescent="0.25">
      <c r="B192" s="257">
        <f t="shared" si="112"/>
        <v>172</v>
      </c>
      <c r="C192" s="255">
        <f t="shared" si="113"/>
        <v>50525</v>
      </c>
      <c r="D192" s="214">
        <f t="shared" si="114"/>
        <v>0.65874768850449361</v>
      </c>
      <c r="E192" s="214">
        <f t="shared" si="114"/>
        <v>0.28841354221311755</v>
      </c>
      <c r="F192" s="214">
        <f t="shared" si="114"/>
        <v>0.28162162478498737</v>
      </c>
      <c r="G192" s="214">
        <f t="shared" si="114"/>
        <v>1.5944049000000009E-2</v>
      </c>
      <c r="H192" s="394">
        <f t="shared" si="114"/>
        <v>3.8104784787714827E-2</v>
      </c>
      <c r="I192" s="394">
        <f t="shared" si="116"/>
        <v>6.5250287667898407E-2</v>
      </c>
      <c r="J192" s="394">
        <f t="shared" si="116"/>
        <v>7.661959129687497E-2</v>
      </c>
      <c r="K192" s="394">
        <f t="shared" si="116"/>
        <v>7.9313060921874984E-2</v>
      </c>
      <c r="L192" s="394">
        <f t="shared" si="116"/>
        <v>4.3450846482265604E-2</v>
      </c>
      <c r="M192" s="394">
        <f t="shared" si="116"/>
        <v>5.8838483225585915E-2</v>
      </c>
      <c r="N192" s="394">
        <f t="shared" si="123"/>
        <v>4.3369892825059868E-2</v>
      </c>
      <c r="O192" s="394">
        <f t="shared" si="123"/>
        <v>4.6286357277343732E-2</v>
      </c>
      <c r="P192" s="394">
        <f t="shared" si="123"/>
        <v>3.4541707433333318E-2</v>
      </c>
      <c r="Q192" s="394">
        <f t="shared" si="123"/>
        <v>0</v>
      </c>
      <c r="R192" s="394">
        <f t="shared" si="123"/>
        <v>9.3895155087372881E-2</v>
      </c>
      <c r="S192" s="394">
        <f t="shared" si="123"/>
        <v>0.13290847159281247</v>
      </c>
      <c r="T192" s="394">
        <f t="shared" si="123"/>
        <v>0</v>
      </c>
      <c r="U192" s="394">
        <f t="shared" si="123"/>
        <v>0</v>
      </c>
      <c r="V192" s="394">
        <f t="shared" si="123"/>
        <v>3.3569450891515612E-2</v>
      </c>
      <c r="W192" s="394">
        <f t="shared" si="123"/>
        <v>2.8373545391666657E-2</v>
      </c>
      <c r="X192" s="394">
        <f t="shared" si="123"/>
        <v>3.1251378494231763E-2</v>
      </c>
      <c r="Y192" s="394">
        <f t="shared" si="123"/>
        <v>2.1910384295833332E-2</v>
      </c>
      <c r="Z192" s="394">
        <f t="shared" si="123"/>
        <v>5.2404319195872386E-2</v>
      </c>
      <c r="AA192" s="394">
        <f t="shared" si="123"/>
        <v>3.935264062499999E-2</v>
      </c>
      <c r="AB192" s="394">
        <f t="shared" si="123"/>
        <v>4.3391008605937482E-2</v>
      </c>
      <c r="AC192" s="394">
        <f t="shared" si="123"/>
        <v>2.616071725921874E-2</v>
      </c>
      <c r="AD192" s="394">
        <f t="shared" si="123"/>
        <v>1.6729211987382808E-2</v>
      </c>
      <c r="AE192" s="394">
        <f t="shared" si="120"/>
        <v>0</v>
      </c>
      <c r="AF192" s="394">
        <f t="shared" si="120"/>
        <v>0.25408704404273097</v>
      </c>
      <c r="AG192" s="394">
        <f t="shared" si="120"/>
        <v>0.36132220445154428</v>
      </c>
      <c r="AH192" s="394">
        <f t="shared" si="120"/>
        <v>0</v>
      </c>
      <c r="AI192" s="394">
        <f t="shared" si="120"/>
        <v>7.3829999999999998E-3</v>
      </c>
      <c r="AJ192" s="394">
        <f t="shared" si="120"/>
        <v>2.35934E-2</v>
      </c>
      <c r="AK192" s="394">
        <f t="shared" si="120"/>
        <v>0</v>
      </c>
      <c r="AL192" s="394">
        <f t="shared" si="124"/>
        <v>3.2926419998671859E-2</v>
      </c>
      <c r="AM192" s="394">
        <f t="shared" si="124"/>
        <v>3.4846763273437484E-2</v>
      </c>
      <c r="AN192" s="394">
        <f t="shared" si="124"/>
        <v>7.2122240350781242E-2</v>
      </c>
      <c r="AO192" s="394">
        <f t="shared" si="124"/>
        <v>6.025352898976722E-2</v>
      </c>
      <c r="AP192" s="394">
        <f t="shared" si="124"/>
        <v>0.24293961568321085</v>
      </c>
      <c r="AQ192" s="394">
        <f t="shared" si="124"/>
        <v>0</v>
      </c>
      <c r="AR192" s="394">
        <f t="shared" si="124"/>
        <v>6.2036983652292162E-2</v>
      </c>
      <c r="AS192" s="394">
        <f t="shared" si="124"/>
        <v>3.0864276042187489E-2</v>
      </c>
      <c r="AT192" s="394">
        <f t="shared" si="124"/>
        <v>3.1975655646468093E-2</v>
      </c>
      <c r="AU192" s="394">
        <f t="shared" si="124"/>
        <v>6.4434548237887995E-2</v>
      </c>
      <c r="AV192" s="394">
        <f t="shared" si="124"/>
        <v>7.8736588461874979E-2</v>
      </c>
      <c r="AW192" s="394">
        <f t="shared" si="124"/>
        <v>7.7128163107484868E-2</v>
      </c>
      <c r="AX192" s="394">
        <f t="shared" si="124"/>
        <v>0.24556923533647415</v>
      </c>
      <c r="AY192" s="394">
        <f t="shared" si="124"/>
        <v>0.10512398567612496</v>
      </c>
      <c r="AZ192" s="394">
        <f t="shared" si="124"/>
        <v>0.10223728584062494</v>
      </c>
      <c r="BA192" s="394">
        <f t="shared" si="124"/>
        <v>0.19174643521779158</v>
      </c>
      <c r="BB192" s="394">
        <f t="shared" si="124"/>
        <v>0.5185651749728335</v>
      </c>
      <c r="BC192" s="394">
        <f t="shared" si="121"/>
        <v>0.2109471765779731</v>
      </c>
      <c r="BD192" s="394">
        <f t="shared" si="121"/>
        <v>0.85230575610231529</v>
      </c>
      <c r="BE192" s="394">
        <f t="shared" si="121"/>
        <v>3.5152162720394522E-2</v>
      </c>
      <c r="BF192" s="394">
        <f t="shared" si="121"/>
        <v>0</v>
      </c>
      <c r="BG192" s="394">
        <f t="shared" si="100"/>
        <v>9.7193034094050404E-2</v>
      </c>
      <c r="BH192" s="394">
        <f t="shared" si="100"/>
        <v>0.14435440220992479</v>
      </c>
      <c r="BI192" s="394">
        <f t="shared" si="100"/>
        <v>0</v>
      </c>
      <c r="BJ192" s="394">
        <f t="shared" si="95"/>
        <v>0</v>
      </c>
      <c r="BK192" s="394">
        <f t="shared" si="95"/>
        <v>7.1199865467213505E-2</v>
      </c>
      <c r="BL192" s="394">
        <f t="shared" si="98"/>
        <v>5.6325287190275977E-2</v>
      </c>
      <c r="BM192" s="394">
        <f t="shared" si="98"/>
        <v>0.22436689426562489</v>
      </c>
      <c r="BN192" s="394">
        <f t="shared" si="98"/>
        <v>0.47880357848437488</v>
      </c>
      <c r="BO192" s="394">
        <f t="shared" si="98"/>
        <v>0.14005080096562494</v>
      </c>
      <c r="BP192" s="394">
        <f t="shared" si="98"/>
        <v>0.16602957420592443</v>
      </c>
      <c r="BQ192" s="394">
        <f t="shared" si="119"/>
        <v>0.21426820505338534</v>
      </c>
      <c r="BR192" s="394">
        <f t="shared" si="119"/>
        <v>0.15820972586902649</v>
      </c>
      <c r="BS192" s="394">
        <f t="shared" si="119"/>
        <v>1.2937499999999999E-2</v>
      </c>
      <c r="BT192" s="394">
        <f t="shared" si="119"/>
        <v>7.0977999999999996E-3</v>
      </c>
      <c r="BU192" s="394">
        <f t="shared" si="119"/>
        <v>3.7260000000000001E-3</v>
      </c>
      <c r="BV192" s="394">
        <f t="shared" si="119"/>
        <v>0.11546257969645436</v>
      </c>
      <c r="BW192" s="394">
        <f t="shared" si="122"/>
        <v>5.0904063216335407E-2</v>
      </c>
      <c r="BX192" s="394">
        <f t="shared" si="122"/>
        <v>1.7861232808330268E-2</v>
      </c>
      <c r="BY192" s="394">
        <f t="shared" si="122"/>
        <v>6.6853413834725844E-2</v>
      </c>
      <c r="BZ192" s="394">
        <f t="shared" si="122"/>
        <v>1.9626493576421676E-2</v>
      </c>
      <c r="CA192" s="395">
        <f t="shared" si="101"/>
        <v>7.992016295167959</v>
      </c>
      <c r="CB192" s="396">
        <f t="shared" si="115"/>
        <v>0.3498012499999999</v>
      </c>
      <c r="CC192" s="396">
        <f t="shared" si="102"/>
        <v>0.79920162951679596</v>
      </c>
      <c r="CD192" s="396">
        <f t="shared" si="103"/>
        <v>0.22083333333333335</v>
      </c>
      <c r="CE192" s="397">
        <f t="shared" si="104"/>
        <v>6.9719813323178297</v>
      </c>
      <c r="CF192" s="396">
        <f>'Other Income'!$B$34/12</f>
        <v>2.1639298988628215</v>
      </c>
      <c r="CG192" s="398">
        <f t="shared" si="105"/>
        <v>9.4857124811806521</v>
      </c>
      <c r="CH192" s="395">
        <f t="shared" si="106"/>
        <v>7.7213085120356917</v>
      </c>
      <c r="CI192" s="396">
        <f t="shared" si="107"/>
        <v>0.3498012499999999</v>
      </c>
      <c r="CJ192" s="396">
        <f t="shared" si="108"/>
        <v>0.77213085120356917</v>
      </c>
      <c r="CK192" s="396">
        <f t="shared" si="109"/>
        <v>0.22083333333333335</v>
      </c>
      <c r="CL192" s="397">
        <f t="shared" si="110"/>
        <v>6.7283443274987889</v>
      </c>
      <c r="CM192" s="399">
        <f t="shared" si="111"/>
        <v>9.2420754763616113</v>
      </c>
    </row>
    <row r="193" spans="1:91" s="159" customFormat="1" x14ac:dyDescent="0.25">
      <c r="B193" s="257">
        <f t="shared" si="112"/>
        <v>173</v>
      </c>
      <c r="C193" s="255">
        <f t="shared" si="113"/>
        <v>50556</v>
      </c>
      <c r="D193" s="214">
        <f t="shared" si="114"/>
        <v>0.65874768850449361</v>
      </c>
      <c r="E193" s="214">
        <f t="shared" si="114"/>
        <v>0.28841354221311755</v>
      </c>
      <c r="F193" s="214">
        <f t="shared" si="114"/>
        <v>0.28162162478498737</v>
      </c>
      <c r="G193" s="214">
        <f t="shared" si="114"/>
        <v>1.5944049000000009E-2</v>
      </c>
      <c r="H193" s="394">
        <f t="shared" si="114"/>
        <v>3.8104784787714827E-2</v>
      </c>
      <c r="I193" s="394">
        <f t="shared" si="116"/>
        <v>6.5250287667898407E-2</v>
      </c>
      <c r="J193" s="394">
        <f t="shared" si="116"/>
        <v>7.661959129687497E-2</v>
      </c>
      <c r="K193" s="394">
        <f t="shared" si="116"/>
        <v>7.9313060921874984E-2</v>
      </c>
      <c r="L193" s="394">
        <f t="shared" si="116"/>
        <v>4.3450846482265604E-2</v>
      </c>
      <c r="M193" s="394">
        <f t="shared" si="116"/>
        <v>5.8838483225585915E-2</v>
      </c>
      <c r="N193" s="394">
        <f t="shared" si="123"/>
        <v>4.9875376748818846E-2</v>
      </c>
      <c r="O193" s="394">
        <f t="shared" si="123"/>
        <v>4.6286357277343732E-2</v>
      </c>
      <c r="P193" s="394">
        <f t="shared" si="123"/>
        <v>3.4541707433333318E-2</v>
      </c>
      <c r="Q193" s="394">
        <f t="shared" si="123"/>
        <v>0</v>
      </c>
      <c r="R193" s="394">
        <f t="shared" si="123"/>
        <v>9.3895155087372881E-2</v>
      </c>
      <c r="S193" s="394">
        <f t="shared" si="123"/>
        <v>0.13290847159281247</v>
      </c>
      <c r="T193" s="394">
        <f t="shared" si="123"/>
        <v>0</v>
      </c>
      <c r="U193" s="394">
        <f t="shared" si="123"/>
        <v>0</v>
      </c>
      <c r="V193" s="394">
        <f t="shared" si="123"/>
        <v>3.3569450891515612E-2</v>
      </c>
      <c r="W193" s="394">
        <f t="shared" si="123"/>
        <v>2.8373545391666657E-2</v>
      </c>
      <c r="X193" s="394">
        <f t="shared" si="123"/>
        <v>3.1251378494231763E-2</v>
      </c>
      <c r="Y193" s="394">
        <f t="shared" si="123"/>
        <v>2.1910384295833332E-2</v>
      </c>
      <c r="Z193" s="394">
        <f t="shared" si="123"/>
        <v>5.2404319195872386E-2</v>
      </c>
      <c r="AA193" s="394">
        <f t="shared" si="123"/>
        <v>3.935264062499999E-2</v>
      </c>
      <c r="AB193" s="394">
        <f t="shared" si="123"/>
        <v>4.3391008605937482E-2</v>
      </c>
      <c r="AC193" s="394">
        <f t="shared" si="123"/>
        <v>3.008482484810155E-2</v>
      </c>
      <c r="AD193" s="394">
        <f t="shared" si="123"/>
        <v>1.6729211987382808E-2</v>
      </c>
      <c r="AE193" s="394">
        <f t="shared" si="120"/>
        <v>0</v>
      </c>
      <c r="AF193" s="394">
        <f t="shared" si="120"/>
        <v>0.25408704404273097</v>
      </c>
      <c r="AG193" s="394">
        <f t="shared" si="120"/>
        <v>0.36132220445154428</v>
      </c>
      <c r="AH193" s="394">
        <f t="shared" si="120"/>
        <v>0</v>
      </c>
      <c r="AI193" s="394">
        <f t="shared" si="120"/>
        <v>7.3829999999999998E-3</v>
      </c>
      <c r="AJ193" s="394">
        <f t="shared" si="120"/>
        <v>2.35934E-2</v>
      </c>
      <c r="AK193" s="394">
        <f t="shared" si="120"/>
        <v>0</v>
      </c>
      <c r="AL193" s="394">
        <f t="shared" si="124"/>
        <v>3.2926419998671859E-2</v>
      </c>
      <c r="AM193" s="394">
        <f t="shared" si="124"/>
        <v>3.4846763273437484E-2</v>
      </c>
      <c r="AN193" s="394">
        <f t="shared" si="124"/>
        <v>7.2122240350781242E-2</v>
      </c>
      <c r="AO193" s="394">
        <f t="shared" si="124"/>
        <v>6.025352898976722E-2</v>
      </c>
      <c r="AP193" s="394">
        <f t="shared" si="124"/>
        <v>0.24293961568321085</v>
      </c>
      <c r="AQ193" s="394">
        <f t="shared" si="124"/>
        <v>0</v>
      </c>
      <c r="AR193" s="394">
        <f t="shared" si="124"/>
        <v>6.2036983652292162E-2</v>
      </c>
      <c r="AS193" s="394">
        <f t="shared" si="124"/>
        <v>3.0864276042187489E-2</v>
      </c>
      <c r="AT193" s="394">
        <f t="shared" si="124"/>
        <v>3.1975655646468093E-2</v>
      </c>
      <c r="AU193" s="394">
        <f t="shared" si="124"/>
        <v>6.4434548237887995E-2</v>
      </c>
      <c r="AV193" s="394">
        <f t="shared" si="124"/>
        <v>7.8736588461874979E-2</v>
      </c>
      <c r="AW193" s="394">
        <f t="shared" si="124"/>
        <v>7.7128163107484868E-2</v>
      </c>
      <c r="AX193" s="394">
        <f t="shared" si="124"/>
        <v>0.24556923533647415</v>
      </c>
      <c r="AY193" s="394">
        <f t="shared" si="124"/>
        <v>0.10512398567612496</v>
      </c>
      <c r="AZ193" s="394">
        <f t="shared" si="124"/>
        <v>0.10223728584062494</v>
      </c>
      <c r="BA193" s="394">
        <f t="shared" si="124"/>
        <v>0.19174643521779158</v>
      </c>
      <c r="BB193" s="394">
        <f t="shared" si="124"/>
        <v>0.5185651749728335</v>
      </c>
      <c r="BC193" s="394">
        <f t="shared" si="121"/>
        <v>0.2109471765779731</v>
      </c>
      <c r="BD193" s="394">
        <f t="shared" si="121"/>
        <v>0.85230575610231529</v>
      </c>
      <c r="BE193" s="394">
        <f t="shared" si="121"/>
        <v>3.5152162720394522E-2</v>
      </c>
      <c r="BF193" s="394">
        <f t="shared" si="121"/>
        <v>0</v>
      </c>
      <c r="BG193" s="394">
        <f t="shared" si="100"/>
        <v>9.7193034094050404E-2</v>
      </c>
      <c r="BH193" s="394">
        <f t="shared" si="100"/>
        <v>0.14435440220992479</v>
      </c>
      <c r="BI193" s="394">
        <f t="shared" si="100"/>
        <v>0</v>
      </c>
      <c r="BJ193" s="394">
        <f t="shared" si="95"/>
        <v>0</v>
      </c>
      <c r="BK193" s="394">
        <f t="shared" si="95"/>
        <v>7.1199865467213505E-2</v>
      </c>
      <c r="BL193" s="394">
        <f t="shared" si="98"/>
        <v>5.6325287190275977E-2</v>
      </c>
      <c r="BM193" s="394">
        <f t="shared" si="98"/>
        <v>0.22436689426562489</v>
      </c>
      <c r="BN193" s="394">
        <f t="shared" si="98"/>
        <v>0.47880357848437488</v>
      </c>
      <c r="BO193" s="394">
        <f t="shared" si="98"/>
        <v>0.14005080096562494</v>
      </c>
      <c r="BP193" s="394">
        <f t="shared" si="98"/>
        <v>0.16602957420592443</v>
      </c>
      <c r="BQ193" s="394">
        <f t="shared" si="119"/>
        <v>0.21426820505338534</v>
      </c>
      <c r="BR193" s="394">
        <f t="shared" si="119"/>
        <v>0.15820972586902649</v>
      </c>
      <c r="BS193" s="394">
        <f t="shared" si="119"/>
        <v>1.2937499999999999E-2</v>
      </c>
      <c r="BT193" s="394">
        <f t="shared" si="119"/>
        <v>7.0977999999999996E-3</v>
      </c>
      <c r="BU193" s="394">
        <f t="shared" si="119"/>
        <v>3.7260000000000001E-3</v>
      </c>
      <c r="BV193" s="394">
        <f t="shared" si="119"/>
        <v>0.11546257969645436</v>
      </c>
      <c r="BW193" s="394">
        <f t="shared" si="122"/>
        <v>5.0904063216335407E-2</v>
      </c>
      <c r="BX193" s="394">
        <f t="shared" si="122"/>
        <v>1.7861232808330268E-2</v>
      </c>
      <c r="BY193" s="394">
        <f t="shared" si="122"/>
        <v>6.6853413834725844E-2</v>
      </c>
      <c r="BZ193" s="394">
        <f t="shared" si="122"/>
        <v>1.9626493576421676E-2</v>
      </c>
      <c r="CA193" s="395">
        <f t="shared" si="101"/>
        <v>8.0024458866806008</v>
      </c>
      <c r="CB193" s="396">
        <f t="shared" si="115"/>
        <v>0.3498012499999999</v>
      </c>
      <c r="CC193" s="396">
        <f t="shared" si="102"/>
        <v>0.80024458866806014</v>
      </c>
      <c r="CD193" s="396">
        <f t="shared" si="103"/>
        <v>0.22083333333333335</v>
      </c>
      <c r="CE193" s="397">
        <f t="shared" si="104"/>
        <v>6.9813679646792073</v>
      </c>
      <c r="CF193" s="396">
        <f>'Other Income'!$B$34/12</f>
        <v>2.1639298988628215</v>
      </c>
      <c r="CG193" s="398">
        <f t="shared" si="105"/>
        <v>9.4950991135420288</v>
      </c>
      <c r="CH193" s="395">
        <f t="shared" si="106"/>
        <v>7.7317381035483335</v>
      </c>
      <c r="CI193" s="396">
        <f t="shared" si="107"/>
        <v>0.3498012499999999</v>
      </c>
      <c r="CJ193" s="396">
        <f t="shared" si="108"/>
        <v>0.77317381035483335</v>
      </c>
      <c r="CK193" s="396">
        <f t="shared" si="109"/>
        <v>0.22083333333333335</v>
      </c>
      <c r="CL193" s="397">
        <f t="shared" si="110"/>
        <v>6.7377309598601673</v>
      </c>
      <c r="CM193" s="399">
        <f t="shared" si="111"/>
        <v>9.2514621087229898</v>
      </c>
    </row>
    <row r="194" spans="1:91" s="159" customFormat="1" x14ac:dyDescent="0.25">
      <c r="B194" s="257">
        <f t="shared" si="112"/>
        <v>174</v>
      </c>
      <c r="C194" s="255">
        <f t="shared" si="113"/>
        <v>50586</v>
      </c>
      <c r="D194" s="214">
        <f t="shared" si="114"/>
        <v>0.65874768850449361</v>
      </c>
      <c r="E194" s="214">
        <f t="shared" si="114"/>
        <v>0.28841354221311755</v>
      </c>
      <c r="F194" s="214">
        <f t="shared" si="114"/>
        <v>0.28162162478498737</v>
      </c>
      <c r="G194" s="214">
        <f t="shared" si="114"/>
        <v>1.5944049000000009E-2</v>
      </c>
      <c r="H194" s="394">
        <f t="shared" si="114"/>
        <v>3.8104784787714827E-2</v>
      </c>
      <c r="I194" s="394">
        <f t="shared" si="116"/>
        <v>6.5250287667898407E-2</v>
      </c>
      <c r="J194" s="394">
        <f t="shared" si="116"/>
        <v>7.661959129687497E-2</v>
      </c>
      <c r="K194" s="394">
        <f t="shared" si="116"/>
        <v>7.9313060921874984E-2</v>
      </c>
      <c r="L194" s="394">
        <f t="shared" si="116"/>
        <v>4.3450846482265604E-2</v>
      </c>
      <c r="M194" s="394">
        <f t="shared" si="116"/>
        <v>5.8838483225585915E-2</v>
      </c>
      <c r="N194" s="394">
        <f t="shared" si="123"/>
        <v>4.9875376748818846E-2</v>
      </c>
      <c r="O194" s="394">
        <f t="shared" si="123"/>
        <v>4.6286357277343732E-2</v>
      </c>
      <c r="P194" s="394">
        <f t="shared" si="123"/>
        <v>3.4541707433333318E-2</v>
      </c>
      <c r="Q194" s="394">
        <f t="shared" si="123"/>
        <v>0</v>
      </c>
      <c r="R194" s="394">
        <f t="shared" si="123"/>
        <v>9.3895155087372881E-2</v>
      </c>
      <c r="S194" s="394">
        <f t="shared" si="123"/>
        <v>0.13290847159281247</v>
      </c>
      <c r="T194" s="394">
        <f t="shared" si="123"/>
        <v>0</v>
      </c>
      <c r="U194" s="394">
        <f t="shared" si="123"/>
        <v>0</v>
      </c>
      <c r="V194" s="394">
        <f t="shared" si="123"/>
        <v>3.3569450891515612E-2</v>
      </c>
      <c r="W194" s="394">
        <f t="shared" si="123"/>
        <v>2.8373545391666657E-2</v>
      </c>
      <c r="X194" s="394">
        <f t="shared" si="123"/>
        <v>3.1251378494231763E-2</v>
      </c>
      <c r="Y194" s="394">
        <f t="shared" si="123"/>
        <v>2.1910384295833332E-2</v>
      </c>
      <c r="Z194" s="394">
        <f t="shared" si="123"/>
        <v>5.2404319195872386E-2</v>
      </c>
      <c r="AA194" s="394">
        <f t="shared" si="123"/>
        <v>3.935264062499999E-2</v>
      </c>
      <c r="AB194" s="394">
        <f t="shared" si="123"/>
        <v>4.3391008605937482E-2</v>
      </c>
      <c r="AC194" s="394">
        <f t="shared" si="123"/>
        <v>3.008482484810155E-2</v>
      </c>
      <c r="AD194" s="394">
        <f t="shared" si="123"/>
        <v>1.6729211987382808E-2</v>
      </c>
      <c r="AE194" s="394">
        <f t="shared" si="120"/>
        <v>0</v>
      </c>
      <c r="AF194" s="394">
        <f t="shared" si="120"/>
        <v>0.25408704404273097</v>
      </c>
      <c r="AG194" s="394">
        <f t="shared" si="120"/>
        <v>0.36132220445154428</v>
      </c>
      <c r="AH194" s="394">
        <f t="shared" si="120"/>
        <v>0</v>
      </c>
      <c r="AI194" s="394">
        <f t="shared" si="120"/>
        <v>7.3829999999999998E-3</v>
      </c>
      <c r="AJ194" s="394">
        <f t="shared" si="120"/>
        <v>2.35934E-2</v>
      </c>
      <c r="AK194" s="394">
        <f t="shared" si="120"/>
        <v>0</v>
      </c>
      <c r="AL194" s="394">
        <f t="shared" si="124"/>
        <v>3.2926419998671859E-2</v>
      </c>
      <c r="AM194" s="394">
        <f t="shared" si="124"/>
        <v>3.4846763273437484E-2</v>
      </c>
      <c r="AN194" s="394">
        <f t="shared" si="124"/>
        <v>7.2122240350781242E-2</v>
      </c>
      <c r="AO194" s="394">
        <f t="shared" si="124"/>
        <v>6.025352898976722E-2</v>
      </c>
      <c r="AP194" s="394">
        <f t="shared" si="124"/>
        <v>0.24293961568321085</v>
      </c>
      <c r="AQ194" s="394">
        <f t="shared" si="124"/>
        <v>0</v>
      </c>
      <c r="AR194" s="394">
        <f t="shared" si="124"/>
        <v>6.2036983652292162E-2</v>
      </c>
      <c r="AS194" s="394">
        <f t="shared" si="124"/>
        <v>3.0864276042187489E-2</v>
      </c>
      <c r="AT194" s="394">
        <f t="shared" si="124"/>
        <v>3.1975655646468093E-2</v>
      </c>
      <c r="AU194" s="394">
        <f t="shared" si="124"/>
        <v>6.4434548237887995E-2</v>
      </c>
      <c r="AV194" s="394">
        <f t="shared" si="124"/>
        <v>7.8736588461874979E-2</v>
      </c>
      <c r="AW194" s="394">
        <f t="shared" si="124"/>
        <v>7.7128163107484868E-2</v>
      </c>
      <c r="AX194" s="394">
        <f t="shared" si="124"/>
        <v>0.24556923533647415</v>
      </c>
      <c r="AY194" s="394">
        <f t="shared" si="124"/>
        <v>0.10512398567612496</v>
      </c>
      <c r="AZ194" s="394">
        <f t="shared" si="124"/>
        <v>0.10223728584062494</v>
      </c>
      <c r="BA194" s="394">
        <f t="shared" si="124"/>
        <v>0.19174643521779158</v>
      </c>
      <c r="BB194" s="394">
        <f t="shared" si="124"/>
        <v>0.5185651749728335</v>
      </c>
      <c r="BC194" s="394">
        <f t="shared" si="121"/>
        <v>0.2109471765779731</v>
      </c>
      <c r="BD194" s="394">
        <f t="shared" si="121"/>
        <v>0.85230575610231529</v>
      </c>
      <c r="BE194" s="394">
        <f t="shared" si="121"/>
        <v>3.5152162720394522E-2</v>
      </c>
      <c r="BF194" s="394">
        <f t="shared" si="121"/>
        <v>0</v>
      </c>
      <c r="BG194" s="394">
        <f t="shared" si="100"/>
        <v>9.7193034094050404E-2</v>
      </c>
      <c r="BH194" s="394">
        <f t="shared" si="100"/>
        <v>0.14435440220992479</v>
      </c>
      <c r="BI194" s="394">
        <f t="shared" si="100"/>
        <v>0</v>
      </c>
      <c r="BJ194" s="394">
        <f t="shared" si="95"/>
        <v>0</v>
      </c>
      <c r="BK194" s="394">
        <f t="shared" si="95"/>
        <v>7.1199865467213505E-2</v>
      </c>
      <c r="BL194" s="394">
        <f t="shared" si="98"/>
        <v>5.6325287190275977E-2</v>
      </c>
      <c r="BM194" s="394">
        <f t="shared" si="98"/>
        <v>0.22436689426562489</v>
      </c>
      <c r="BN194" s="394">
        <f t="shared" si="98"/>
        <v>0.47880357848437488</v>
      </c>
      <c r="BO194" s="394">
        <f t="shared" si="98"/>
        <v>0.14005080096562494</v>
      </c>
      <c r="BP194" s="394">
        <f t="shared" si="98"/>
        <v>0.16602957420592443</v>
      </c>
      <c r="BQ194" s="394">
        <f t="shared" si="119"/>
        <v>0.21426820505338534</v>
      </c>
      <c r="BR194" s="394">
        <f t="shared" si="119"/>
        <v>0.15820972586902649</v>
      </c>
      <c r="BS194" s="394">
        <f t="shared" si="119"/>
        <v>1.2937499999999999E-2</v>
      </c>
      <c r="BT194" s="394">
        <f t="shared" si="119"/>
        <v>7.0977999999999996E-3</v>
      </c>
      <c r="BU194" s="394">
        <f t="shared" si="119"/>
        <v>3.7260000000000001E-3</v>
      </c>
      <c r="BV194" s="394">
        <f t="shared" si="119"/>
        <v>0.11546257969645436</v>
      </c>
      <c r="BW194" s="394">
        <f t="shared" si="122"/>
        <v>5.0904063216335407E-2</v>
      </c>
      <c r="BX194" s="394">
        <f t="shared" si="122"/>
        <v>1.7861232808330268E-2</v>
      </c>
      <c r="BY194" s="394">
        <f t="shared" si="122"/>
        <v>6.6853413834725844E-2</v>
      </c>
      <c r="BZ194" s="394">
        <f t="shared" si="122"/>
        <v>1.9626493576421676E-2</v>
      </c>
      <c r="CA194" s="395">
        <f t="shared" si="101"/>
        <v>8.0024458866806008</v>
      </c>
      <c r="CB194" s="396">
        <f t="shared" si="115"/>
        <v>0.3498012499999999</v>
      </c>
      <c r="CC194" s="396">
        <f t="shared" si="102"/>
        <v>0.80024458866806014</v>
      </c>
      <c r="CD194" s="396">
        <f t="shared" si="103"/>
        <v>0.22083333333333335</v>
      </c>
      <c r="CE194" s="397">
        <f t="shared" si="104"/>
        <v>6.9813679646792073</v>
      </c>
      <c r="CF194" s="396">
        <f>'Other Income'!$B$34/12</f>
        <v>2.1639298988628215</v>
      </c>
      <c r="CG194" s="398">
        <f t="shared" si="105"/>
        <v>9.4950991135420288</v>
      </c>
      <c r="CH194" s="395">
        <f t="shared" si="106"/>
        <v>7.7317381035483335</v>
      </c>
      <c r="CI194" s="396">
        <f t="shared" si="107"/>
        <v>0.3498012499999999</v>
      </c>
      <c r="CJ194" s="396">
        <f t="shared" si="108"/>
        <v>0.77317381035483335</v>
      </c>
      <c r="CK194" s="396">
        <f t="shared" si="109"/>
        <v>0.22083333333333335</v>
      </c>
      <c r="CL194" s="397">
        <f t="shared" si="110"/>
        <v>6.7377309598601673</v>
      </c>
      <c r="CM194" s="399">
        <f t="shared" si="111"/>
        <v>9.2514621087229898</v>
      </c>
    </row>
    <row r="195" spans="1:91" s="159" customFormat="1" x14ac:dyDescent="0.25">
      <c r="B195" s="257">
        <f t="shared" si="112"/>
        <v>175</v>
      </c>
      <c r="C195" s="255">
        <f t="shared" si="113"/>
        <v>50617</v>
      </c>
      <c r="D195" s="214">
        <f t="shared" si="114"/>
        <v>0.65874768850449361</v>
      </c>
      <c r="E195" s="214">
        <f t="shared" si="114"/>
        <v>0.28841354221311755</v>
      </c>
      <c r="F195" s="214">
        <f t="shared" si="114"/>
        <v>0.28162162478498737</v>
      </c>
      <c r="G195" s="214">
        <f t="shared" si="114"/>
        <v>1.5944049000000009E-2</v>
      </c>
      <c r="H195" s="394">
        <f t="shared" si="114"/>
        <v>3.8104784787714827E-2</v>
      </c>
      <c r="I195" s="394">
        <f t="shared" si="116"/>
        <v>6.5250287667898407E-2</v>
      </c>
      <c r="J195" s="394">
        <f t="shared" si="116"/>
        <v>7.661959129687497E-2</v>
      </c>
      <c r="K195" s="394">
        <f t="shared" si="116"/>
        <v>7.9313060921874984E-2</v>
      </c>
      <c r="L195" s="394">
        <f t="shared" si="116"/>
        <v>4.3450846482265604E-2</v>
      </c>
      <c r="M195" s="394">
        <f t="shared" si="116"/>
        <v>5.8838483225585915E-2</v>
      </c>
      <c r="N195" s="394">
        <f t="shared" si="123"/>
        <v>4.9875376748818846E-2</v>
      </c>
      <c r="O195" s="394">
        <f t="shared" si="123"/>
        <v>4.6286357277343732E-2</v>
      </c>
      <c r="P195" s="394">
        <f t="shared" si="123"/>
        <v>3.4541707433333318E-2</v>
      </c>
      <c r="Q195" s="394">
        <f t="shared" si="123"/>
        <v>0</v>
      </c>
      <c r="R195" s="394">
        <f t="shared" si="123"/>
        <v>9.3895155087372881E-2</v>
      </c>
      <c r="S195" s="394">
        <f t="shared" si="123"/>
        <v>0.13290847159281247</v>
      </c>
      <c r="T195" s="394">
        <f t="shared" si="123"/>
        <v>0</v>
      </c>
      <c r="U195" s="394">
        <f t="shared" si="123"/>
        <v>0</v>
      </c>
      <c r="V195" s="394">
        <f t="shared" si="123"/>
        <v>3.3569450891515612E-2</v>
      </c>
      <c r="W195" s="394">
        <f t="shared" si="123"/>
        <v>2.8373545391666657E-2</v>
      </c>
      <c r="X195" s="394">
        <f t="shared" si="123"/>
        <v>3.1251378494231763E-2</v>
      </c>
      <c r="Y195" s="394">
        <f t="shared" si="123"/>
        <v>2.1910384295833332E-2</v>
      </c>
      <c r="Z195" s="394">
        <f t="shared" si="123"/>
        <v>5.2404319195872386E-2</v>
      </c>
      <c r="AA195" s="394">
        <f t="shared" si="123"/>
        <v>3.935264062499999E-2</v>
      </c>
      <c r="AB195" s="394">
        <f t="shared" si="123"/>
        <v>4.3391008605937482E-2</v>
      </c>
      <c r="AC195" s="394">
        <f t="shared" si="123"/>
        <v>3.008482484810155E-2</v>
      </c>
      <c r="AD195" s="394">
        <f t="shared" si="123"/>
        <v>1.6729211987382808E-2</v>
      </c>
      <c r="AE195" s="394">
        <f t="shared" si="120"/>
        <v>0</v>
      </c>
      <c r="AF195" s="394">
        <f t="shared" si="120"/>
        <v>0.25408704404273097</v>
      </c>
      <c r="AG195" s="394">
        <f t="shared" si="120"/>
        <v>0.36132220445154428</v>
      </c>
      <c r="AH195" s="394">
        <f t="shared" si="120"/>
        <v>0</v>
      </c>
      <c r="AI195" s="394">
        <f t="shared" si="120"/>
        <v>7.3829999999999998E-3</v>
      </c>
      <c r="AJ195" s="394">
        <f t="shared" si="120"/>
        <v>2.35934E-2</v>
      </c>
      <c r="AK195" s="394">
        <f t="shared" si="120"/>
        <v>0</v>
      </c>
      <c r="AL195" s="394">
        <f t="shared" si="124"/>
        <v>3.2926419998671859E-2</v>
      </c>
      <c r="AM195" s="394">
        <f t="shared" si="124"/>
        <v>3.4846763273437484E-2</v>
      </c>
      <c r="AN195" s="394">
        <f t="shared" si="124"/>
        <v>7.2122240350781242E-2</v>
      </c>
      <c r="AO195" s="394">
        <f t="shared" si="124"/>
        <v>6.025352898976722E-2</v>
      </c>
      <c r="AP195" s="394">
        <f t="shared" si="124"/>
        <v>0.24293961568321085</v>
      </c>
      <c r="AQ195" s="394">
        <f t="shared" si="124"/>
        <v>0</v>
      </c>
      <c r="AR195" s="394">
        <f t="shared" si="124"/>
        <v>6.2036983652292162E-2</v>
      </c>
      <c r="AS195" s="394">
        <f t="shared" si="124"/>
        <v>3.0864276042187489E-2</v>
      </c>
      <c r="AT195" s="394">
        <f t="shared" si="124"/>
        <v>3.1975655646468093E-2</v>
      </c>
      <c r="AU195" s="394">
        <f t="shared" si="124"/>
        <v>6.4434548237887995E-2</v>
      </c>
      <c r="AV195" s="394">
        <f t="shared" si="124"/>
        <v>7.8736588461874979E-2</v>
      </c>
      <c r="AW195" s="394">
        <f t="shared" si="124"/>
        <v>7.7128163107484868E-2</v>
      </c>
      <c r="AX195" s="394">
        <f t="shared" si="124"/>
        <v>0.24556923533647415</v>
      </c>
      <c r="AY195" s="394">
        <f t="shared" si="124"/>
        <v>0.10512398567612496</v>
      </c>
      <c r="AZ195" s="394">
        <f t="shared" si="124"/>
        <v>0.10223728584062494</v>
      </c>
      <c r="BA195" s="394">
        <f t="shared" si="124"/>
        <v>0.19174643521779158</v>
      </c>
      <c r="BB195" s="394">
        <f t="shared" si="124"/>
        <v>0.5185651749728335</v>
      </c>
      <c r="BC195" s="394">
        <f t="shared" si="121"/>
        <v>0.2109471765779731</v>
      </c>
      <c r="BD195" s="394">
        <f t="shared" si="121"/>
        <v>0.85230575610231529</v>
      </c>
      <c r="BE195" s="394">
        <f t="shared" si="121"/>
        <v>3.5152162720394522E-2</v>
      </c>
      <c r="BF195" s="394">
        <f t="shared" si="121"/>
        <v>0</v>
      </c>
      <c r="BG195" s="394">
        <f t="shared" si="100"/>
        <v>9.7193034094050404E-2</v>
      </c>
      <c r="BH195" s="394">
        <f t="shared" si="100"/>
        <v>0.14435440220992479</v>
      </c>
      <c r="BI195" s="394">
        <f t="shared" si="100"/>
        <v>0</v>
      </c>
      <c r="BJ195" s="394">
        <f t="shared" si="95"/>
        <v>0</v>
      </c>
      <c r="BK195" s="394">
        <f t="shared" si="95"/>
        <v>7.1199865467213505E-2</v>
      </c>
      <c r="BL195" s="394">
        <f t="shared" si="98"/>
        <v>5.6325287190275977E-2</v>
      </c>
      <c r="BM195" s="394">
        <f t="shared" si="98"/>
        <v>0.22436689426562489</v>
      </c>
      <c r="BN195" s="394">
        <f t="shared" si="98"/>
        <v>0.47880357848437488</v>
      </c>
      <c r="BO195" s="394">
        <f t="shared" si="98"/>
        <v>0.14005080096562494</v>
      </c>
      <c r="BP195" s="394">
        <f t="shared" si="98"/>
        <v>0.16602957420592443</v>
      </c>
      <c r="BQ195" s="394">
        <f t="shared" si="119"/>
        <v>0.21426820505338534</v>
      </c>
      <c r="BR195" s="394">
        <f t="shared" si="119"/>
        <v>0.15820972586902649</v>
      </c>
      <c r="BS195" s="394">
        <f t="shared" si="119"/>
        <v>1.2937499999999999E-2</v>
      </c>
      <c r="BT195" s="394">
        <f t="shared" si="119"/>
        <v>7.0977999999999996E-3</v>
      </c>
      <c r="BU195" s="394">
        <f t="shared" si="119"/>
        <v>3.7260000000000001E-3</v>
      </c>
      <c r="BV195" s="394">
        <f t="shared" si="119"/>
        <v>0.11546257969645436</v>
      </c>
      <c r="BW195" s="394">
        <f t="shared" si="122"/>
        <v>5.0904063216335407E-2</v>
      </c>
      <c r="BX195" s="394">
        <f t="shared" si="122"/>
        <v>1.7861232808330268E-2</v>
      </c>
      <c r="BY195" s="394">
        <f t="shared" si="122"/>
        <v>6.6853413834725844E-2</v>
      </c>
      <c r="BZ195" s="394">
        <f t="shared" si="122"/>
        <v>1.9626493576421676E-2</v>
      </c>
      <c r="CA195" s="395">
        <f t="shared" si="101"/>
        <v>8.0024458866806008</v>
      </c>
      <c r="CB195" s="396">
        <f t="shared" si="115"/>
        <v>0.3498012499999999</v>
      </c>
      <c r="CC195" s="396">
        <f t="shared" si="102"/>
        <v>0.80024458866806014</v>
      </c>
      <c r="CD195" s="396">
        <f t="shared" si="103"/>
        <v>0.22083333333333335</v>
      </c>
      <c r="CE195" s="397">
        <f t="shared" si="104"/>
        <v>6.9813679646792073</v>
      </c>
      <c r="CF195" s="396">
        <f>'Other Income'!$B$34/12</f>
        <v>2.1639298988628215</v>
      </c>
      <c r="CG195" s="398">
        <f t="shared" si="105"/>
        <v>9.4950991135420288</v>
      </c>
      <c r="CH195" s="395">
        <f t="shared" si="106"/>
        <v>7.7317381035483335</v>
      </c>
      <c r="CI195" s="396">
        <f t="shared" si="107"/>
        <v>0.3498012499999999</v>
      </c>
      <c r="CJ195" s="396">
        <f t="shared" si="108"/>
        <v>0.77317381035483335</v>
      </c>
      <c r="CK195" s="396">
        <f t="shared" si="109"/>
        <v>0.22083333333333335</v>
      </c>
      <c r="CL195" s="397">
        <f t="shared" si="110"/>
        <v>6.7377309598601673</v>
      </c>
      <c r="CM195" s="399">
        <f t="shared" si="111"/>
        <v>9.2514621087229898</v>
      </c>
    </row>
    <row r="196" spans="1:91" s="159" customFormat="1" x14ac:dyDescent="0.25">
      <c r="B196" s="257">
        <f t="shared" si="112"/>
        <v>176</v>
      </c>
      <c r="C196" s="255">
        <f t="shared" si="113"/>
        <v>50648</v>
      </c>
      <c r="D196" s="214">
        <f t="shared" si="114"/>
        <v>0.65874768850449361</v>
      </c>
      <c r="E196" s="214">
        <f t="shared" si="114"/>
        <v>0.28841354221311755</v>
      </c>
      <c r="F196" s="214">
        <f t="shared" si="114"/>
        <v>0.28162162478498737</v>
      </c>
      <c r="G196" s="214">
        <f t="shared" si="114"/>
        <v>1.5944049000000009E-2</v>
      </c>
      <c r="H196" s="394">
        <f t="shared" si="114"/>
        <v>3.8104784787714827E-2</v>
      </c>
      <c r="I196" s="394">
        <f t="shared" si="116"/>
        <v>6.5250287667898407E-2</v>
      </c>
      <c r="J196" s="394">
        <f t="shared" si="116"/>
        <v>8.8112529991406202E-2</v>
      </c>
      <c r="K196" s="394">
        <f t="shared" si="116"/>
        <v>7.9313060921874984E-2</v>
      </c>
      <c r="L196" s="394">
        <f t="shared" si="116"/>
        <v>4.3450846482265604E-2</v>
      </c>
      <c r="M196" s="394">
        <f t="shared" si="116"/>
        <v>5.8838483225585915E-2</v>
      </c>
      <c r="N196" s="394">
        <f t="shared" si="123"/>
        <v>4.9875376748818846E-2</v>
      </c>
      <c r="O196" s="394">
        <f t="shared" si="123"/>
        <v>4.6286357277343732E-2</v>
      </c>
      <c r="P196" s="394">
        <f t="shared" si="123"/>
        <v>3.4541707433333318E-2</v>
      </c>
      <c r="Q196" s="394">
        <f t="shared" si="123"/>
        <v>0</v>
      </c>
      <c r="R196" s="394">
        <f t="shared" si="123"/>
        <v>9.3895155087372881E-2</v>
      </c>
      <c r="S196" s="394">
        <f t="shared" si="123"/>
        <v>0.13290847159281247</v>
      </c>
      <c r="T196" s="394">
        <f t="shared" si="123"/>
        <v>0</v>
      </c>
      <c r="U196" s="394">
        <f t="shared" si="123"/>
        <v>0</v>
      </c>
      <c r="V196" s="394">
        <f t="shared" si="123"/>
        <v>3.3569450891515612E-2</v>
      </c>
      <c r="W196" s="394">
        <f t="shared" si="123"/>
        <v>2.8373545391666657E-2</v>
      </c>
      <c r="X196" s="394">
        <f t="shared" si="123"/>
        <v>3.1251378494231763E-2</v>
      </c>
      <c r="Y196" s="394">
        <f t="shared" si="123"/>
        <v>2.1910384295833332E-2</v>
      </c>
      <c r="Z196" s="394">
        <f t="shared" si="123"/>
        <v>5.2404319195872386E-2</v>
      </c>
      <c r="AA196" s="394">
        <f t="shared" si="123"/>
        <v>3.935264062499999E-2</v>
      </c>
      <c r="AB196" s="394">
        <f t="shared" si="123"/>
        <v>4.3391008605937482E-2</v>
      </c>
      <c r="AC196" s="394">
        <f t="shared" si="123"/>
        <v>3.008482484810155E-2</v>
      </c>
      <c r="AD196" s="394">
        <f t="shared" si="123"/>
        <v>1.6729211987382808E-2</v>
      </c>
      <c r="AE196" s="394">
        <f t="shared" si="120"/>
        <v>0</v>
      </c>
      <c r="AF196" s="394">
        <f t="shared" si="120"/>
        <v>0.25408704404273097</v>
      </c>
      <c r="AG196" s="394">
        <f t="shared" si="120"/>
        <v>0.36132220445154428</v>
      </c>
      <c r="AH196" s="394">
        <f t="shared" si="120"/>
        <v>0</v>
      </c>
      <c r="AI196" s="394">
        <f t="shared" si="120"/>
        <v>7.3829999999999998E-3</v>
      </c>
      <c r="AJ196" s="394">
        <f t="shared" si="120"/>
        <v>2.35934E-2</v>
      </c>
      <c r="AK196" s="394">
        <f t="shared" si="120"/>
        <v>0</v>
      </c>
      <c r="AL196" s="394">
        <f t="shared" si="124"/>
        <v>3.2926419998671859E-2</v>
      </c>
      <c r="AM196" s="394">
        <f t="shared" si="124"/>
        <v>3.4846763273437484E-2</v>
      </c>
      <c r="AN196" s="394">
        <f t="shared" si="124"/>
        <v>7.2122240350781242E-2</v>
      </c>
      <c r="AO196" s="394">
        <f t="shared" si="124"/>
        <v>6.025352898976722E-2</v>
      </c>
      <c r="AP196" s="394">
        <f t="shared" si="124"/>
        <v>0.24293961568321085</v>
      </c>
      <c r="AQ196" s="394">
        <f t="shared" si="124"/>
        <v>0</v>
      </c>
      <c r="AR196" s="394">
        <f t="shared" si="124"/>
        <v>6.2036983652292162E-2</v>
      </c>
      <c r="AS196" s="394">
        <f t="shared" si="124"/>
        <v>3.0864276042187489E-2</v>
      </c>
      <c r="AT196" s="394">
        <f t="shared" si="124"/>
        <v>3.1975655646468093E-2</v>
      </c>
      <c r="AU196" s="394">
        <f t="shared" si="124"/>
        <v>6.4434548237887995E-2</v>
      </c>
      <c r="AV196" s="394">
        <f t="shared" si="124"/>
        <v>7.8736588461874979E-2</v>
      </c>
      <c r="AW196" s="394">
        <f t="shared" si="124"/>
        <v>7.7128163107484868E-2</v>
      </c>
      <c r="AX196" s="394">
        <f t="shared" si="124"/>
        <v>0.24556923533647415</v>
      </c>
      <c r="AY196" s="394">
        <f t="shared" si="124"/>
        <v>0.10512398567612496</v>
      </c>
      <c r="AZ196" s="394">
        <f t="shared" si="124"/>
        <v>0.10223728584062494</v>
      </c>
      <c r="BA196" s="394">
        <f t="shared" si="124"/>
        <v>0.19174643521779158</v>
      </c>
      <c r="BB196" s="394">
        <f t="shared" si="124"/>
        <v>0.5185651749728335</v>
      </c>
      <c r="BC196" s="394">
        <f t="shared" si="121"/>
        <v>0.2109471765779731</v>
      </c>
      <c r="BD196" s="394">
        <f t="shared" si="121"/>
        <v>0.85230575610231529</v>
      </c>
      <c r="BE196" s="394">
        <f t="shared" si="121"/>
        <v>3.5152162720394522E-2</v>
      </c>
      <c r="BF196" s="394">
        <f t="shared" si="121"/>
        <v>0</v>
      </c>
      <c r="BG196" s="394">
        <f t="shared" si="100"/>
        <v>9.7193034094050404E-2</v>
      </c>
      <c r="BH196" s="394">
        <f t="shared" si="100"/>
        <v>0.14435440220992479</v>
      </c>
      <c r="BI196" s="394">
        <f t="shared" si="100"/>
        <v>0</v>
      </c>
      <c r="BJ196" s="394">
        <f t="shared" si="95"/>
        <v>0</v>
      </c>
      <c r="BK196" s="394">
        <f t="shared" si="95"/>
        <v>7.1199865467213505E-2</v>
      </c>
      <c r="BL196" s="394">
        <f t="shared" si="98"/>
        <v>5.6325287190275977E-2</v>
      </c>
      <c r="BM196" s="394">
        <f t="shared" si="98"/>
        <v>0.22436689426562489</v>
      </c>
      <c r="BN196" s="394">
        <f t="shared" si="98"/>
        <v>0.47880357848437488</v>
      </c>
      <c r="BO196" s="394">
        <f t="shared" si="98"/>
        <v>0.14005080096562494</v>
      </c>
      <c r="BP196" s="394">
        <f t="shared" si="98"/>
        <v>0.16602957420592443</v>
      </c>
      <c r="BQ196" s="394">
        <f t="shared" si="119"/>
        <v>0.21426820505338534</v>
      </c>
      <c r="BR196" s="394">
        <f t="shared" si="119"/>
        <v>0.15820972586902649</v>
      </c>
      <c r="BS196" s="394">
        <f t="shared" si="119"/>
        <v>1.2937499999999999E-2</v>
      </c>
      <c r="BT196" s="394">
        <f t="shared" si="119"/>
        <v>7.0977999999999996E-3</v>
      </c>
      <c r="BU196" s="394">
        <f t="shared" si="119"/>
        <v>3.7260000000000001E-3</v>
      </c>
      <c r="BV196" s="394">
        <f t="shared" si="119"/>
        <v>0.11546257969645436</v>
      </c>
      <c r="BW196" s="394">
        <f t="shared" si="122"/>
        <v>5.0904063216335407E-2</v>
      </c>
      <c r="BX196" s="394">
        <f t="shared" si="122"/>
        <v>1.7861232808330268E-2</v>
      </c>
      <c r="BY196" s="394">
        <f t="shared" si="122"/>
        <v>6.6853413834725844E-2</v>
      </c>
      <c r="BZ196" s="394">
        <f t="shared" si="122"/>
        <v>1.9626493576421676E-2</v>
      </c>
      <c r="CA196" s="395">
        <f t="shared" si="101"/>
        <v>8.0139388253751314</v>
      </c>
      <c r="CB196" s="396">
        <f t="shared" si="115"/>
        <v>0.3498012499999999</v>
      </c>
      <c r="CC196" s="396">
        <f t="shared" si="102"/>
        <v>0.8013938825375132</v>
      </c>
      <c r="CD196" s="396">
        <f t="shared" si="103"/>
        <v>0.22083333333333335</v>
      </c>
      <c r="CE196" s="397">
        <f t="shared" si="104"/>
        <v>6.9917116095042848</v>
      </c>
      <c r="CF196" s="396">
        <f>'Other Income'!$B$34/12</f>
        <v>2.1639298988628215</v>
      </c>
      <c r="CG196" s="398">
        <f t="shared" si="105"/>
        <v>9.5054427583671064</v>
      </c>
      <c r="CH196" s="395">
        <f t="shared" si="106"/>
        <v>7.7432310422428641</v>
      </c>
      <c r="CI196" s="396">
        <f t="shared" si="107"/>
        <v>0.3498012499999999</v>
      </c>
      <c r="CJ196" s="396">
        <f t="shared" si="108"/>
        <v>0.77432310422428641</v>
      </c>
      <c r="CK196" s="396">
        <f t="shared" si="109"/>
        <v>0.22083333333333335</v>
      </c>
      <c r="CL196" s="397">
        <f t="shared" si="110"/>
        <v>6.7480746046852449</v>
      </c>
      <c r="CM196" s="399">
        <f t="shared" si="111"/>
        <v>9.2618057535480673</v>
      </c>
    </row>
    <row r="197" spans="1:91" s="159" customFormat="1" x14ac:dyDescent="0.25">
      <c r="B197" s="257">
        <f t="shared" si="112"/>
        <v>177</v>
      </c>
      <c r="C197" s="255">
        <f t="shared" si="113"/>
        <v>50678</v>
      </c>
      <c r="D197" s="214">
        <f t="shared" si="114"/>
        <v>0.65874768850449361</v>
      </c>
      <c r="E197" s="214">
        <f t="shared" si="114"/>
        <v>0.28841354221311755</v>
      </c>
      <c r="F197" s="214">
        <f t="shared" si="114"/>
        <v>0.28162162478498737</v>
      </c>
      <c r="G197" s="214">
        <f t="shared" si="114"/>
        <v>1.5944049000000009E-2</v>
      </c>
      <c r="H197" s="394">
        <f t="shared" si="114"/>
        <v>3.8104784787714827E-2</v>
      </c>
      <c r="I197" s="394">
        <f t="shared" si="116"/>
        <v>6.5250287667898407E-2</v>
      </c>
      <c r="J197" s="394">
        <f t="shared" si="116"/>
        <v>8.8112529991406202E-2</v>
      </c>
      <c r="K197" s="394">
        <f t="shared" si="116"/>
        <v>7.9313060921874984E-2</v>
      </c>
      <c r="L197" s="394">
        <f t="shared" si="116"/>
        <v>4.9968473454605443E-2</v>
      </c>
      <c r="M197" s="394">
        <f t="shared" si="116"/>
        <v>5.8838483225585915E-2</v>
      </c>
      <c r="N197" s="394">
        <f t="shared" si="123"/>
        <v>4.9875376748818846E-2</v>
      </c>
      <c r="O197" s="394">
        <f t="shared" si="123"/>
        <v>4.6286357277343732E-2</v>
      </c>
      <c r="P197" s="394">
        <f t="shared" si="123"/>
        <v>3.4541707433333318E-2</v>
      </c>
      <c r="Q197" s="394">
        <f t="shared" si="123"/>
        <v>0</v>
      </c>
      <c r="R197" s="394">
        <f t="shared" si="123"/>
        <v>9.3895155087372881E-2</v>
      </c>
      <c r="S197" s="394">
        <f t="shared" si="123"/>
        <v>0.13290847159281247</v>
      </c>
      <c r="T197" s="394">
        <f t="shared" si="123"/>
        <v>0</v>
      </c>
      <c r="U197" s="394">
        <f t="shared" si="123"/>
        <v>0</v>
      </c>
      <c r="V197" s="394">
        <f t="shared" si="123"/>
        <v>3.3569450891515612E-2</v>
      </c>
      <c r="W197" s="394">
        <f t="shared" si="123"/>
        <v>2.8373545391666657E-2</v>
      </c>
      <c r="X197" s="394">
        <f t="shared" si="123"/>
        <v>3.1251378494231763E-2</v>
      </c>
      <c r="Y197" s="394">
        <f t="shared" si="123"/>
        <v>2.1910384295833332E-2</v>
      </c>
      <c r="Z197" s="394">
        <f t="shared" si="123"/>
        <v>5.2404319195872386E-2</v>
      </c>
      <c r="AA197" s="394">
        <f t="shared" si="123"/>
        <v>3.935264062499999E-2</v>
      </c>
      <c r="AB197" s="394">
        <f t="shared" si="123"/>
        <v>4.3391008605937482E-2</v>
      </c>
      <c r="AC197" s="394">
        <f t="shared" si="123"/>
        <v>3.008482484810155E-2</v>
      </c>
      <c r="AD197" s="394">
        <f t="shared" si="123"/>
        <v>1.6729211987382808E-2</v>
      </c>
      <c r="AE197" s="394">
        <f t="shared" si="120"/>
        <v>0</v>
      </c>
      <c r="AF197" s="394">
        <f t="shared" si="120"/>
        <v>0.25408704404273097</v>
      </c>
      <c r="AG197" s="394">
        <f t="shared" si="120"/>
        <v>0.36132220445154428</v>
      </c>
      <c r="AH197" s="394">
        <f t="shared" si="120"/>
        <v>0</v>
      </c>
      <c r="AI197" s="394">
        <f t="shared" si="120"/>
        <v>7.3829999999999998E-3</v>
      </c>
      <c r="AJ197" s="394">
        <f t="shared" si="120"/>
        <v>2.35934E-2</v>
      </c>
      <c r="AK197" s="394">
        <f t="shared" si="120"/>
        <v>0</v>
      </c>
      <c r="AL197" s="394">
        <f t="shared" si="124"/>
        <v>3.2926419998671859E-2</v>
      </c>
      <c r="AM197" s="394">
        <f t="shared" si="124"/>
        <v>3.4846763273437484E-2</v>
      </c>
      <c r="AN197" s="394">
        <f t="shared" si="124"/>
        <v>7.2122240350781242E-2</v>
      </c>
      <c r="AO197" s="394">
        <f t="shared" si="124"/>
        <v>6.025352898976722E-2</v>
      </c>
      <c r="AP197" s="394">
        <f t="shared" si="124"/>
        <v>0.24293961568321085</v>
      </c>
      <c r="AQ197" s="394">
        <f t="shared" si="124"/>
        <v>0</v>
      </c>
      <c r="AR197" s="394">
        <f t="shared" si="124"/>
        <v>6.2036983652292162E-2</v>
      </c>
      <c r="AS197" s="394">
        <f t="shared" si="124"/>
        <v>3.0864276042187489E-2</v>
      </c>
      <c r="AT197" s="394">
        <f t="shared" si="124"/>
        <v>3.1975655646468093E-2</v>
      </c>
      <c r="AU197" s="394">
        <f t="shared" si="124"/>
        <v>6.4434548237887995E-2</v>
      </c>
      <c r="AV197" s="394">
        <f t="shared" si="124"/>
        <v>7.8736588461874979E-2</v>
      </c>
      <c r="AW197" s="394">
        <f t="shared" si="124"/>
        <v>7.7128163107484868E-2</v>
      </c>
      <c r="AX197" s="394">
        <f t="shared" si="124"/>
        <v>0.24556923533647415</v>
      </c>
      <c r="AY197" s="394">
        <f t="shared" si="124"/>
        <v>0.10512398567612496</v>
      </c>
      <c r="AZ197" s="394">
        <f t="shared" si="124"/>
        <v>0.10223728584062494</v>
      </c>
      <c r="BA197" s="394">
        <f t="shared" si="124"/>
        <v>0.19174643521779158</v>
      </c>
      <c r="BB197" s="394">
        <f t="shared" si="124"/>
        <v>0.5185651749728335</v>
      </c>
      <c r="BC197" s="394">
        <f t="shared" si="121"/>
        <v>0.2109471765779731</v>
      </c>
      <c r="BD197" s="394">
        <f t="shared" si="121"/>
        <v>0.85230575610231529</v>
      </c>
      <c r="BE197" s="394">
        <f t="shared" si="121"/>
        <v>3.5152162720394522E-2</v>
      </c>
      <c r="BF197" s="394">
        <f t="shared" si="121"/>
        <v>0</v>
      </c>
      <c r="BG197" s="394">
        <f t="shared" si="100"/>
        <v>9.7193034094050404E-2</v>
      </c>
      <c r="BH197" s="394">
        <f t="shared" si="100"/>
        <v>0.14435440220992479</v>
      </c>
      <c r="BI197" s="394">
        <f t="shared" si="100"/>
        <v>0</v>
      </c>
      <c r="BJ197" s="394">
        <f t="shared" si="95"/>
        <v>0</v>
      </c>
      <c r="BK197" s="394">
        <f t="shared" si="95"/>
        <v>7.1199865467213505E-2</v>
      </c>
      <c r="BL197" s="394">
        <f t="shared" si="98"/>
        <v>5.6325287190275977E-2</v>
      </c>
      <c r="BM197" s="394">
        <f t="shared" si="98"/>
        <v>0.22436689426562489</v>
      </c>
      <c r="BN197" s="394">
        <f t="shared" si="98"/>
        <v>0.47880357848437488</v>
      </c>
      <c r="BO197" s="394">
        <f t="shared" si="98"/>
        <v>0.14005080096562494</v>
      </c>
      <c r="BP197" s="394">
        <f t="shared" si="98"/>
        <v>0.16602957420592443</v>
      </c>
      <c r="BQ197" s="394">
        <f t="shared" si="119"/>
        <v>0.21426820505338534</v>
      </c>
      <c r="BR197" s="394">
        <f t="shared" si="119"/>
        <v>0.15820972586902649</v>
      </c>
      <c r="BS197" s="394">
        <f t="shared" si="119"/>
        <v>1.2937499999999999E-2</v>
      </c>
      <c r="BT197" s="394">
        <f t="shared" si="119"/>
        <v>7.0977999999999996E-3</v>
      </c>
      <c r="BU197" s="394">
        <f t="shared" si="119"/>
        <v>3.7260000000000001E-3</v>
      </c>
      <c r="BV197" s="394">
        <f t="shared" si="119"/>
        <v>0.11546257969645436</v>
      </c>
      <c r="BW197" s="394">
        <f t="shared" si="122"/>
        <v>5.0904063216335407E-2</v>
      </c>
      <c r="BX197" s="394">
        <f t="shared" si="122"/>
        <v>1.7861232808330268E-2</v>
      </c>
      <c r="BY197" s="394">
        <f t="shared" si="122"/>
        <v>6.6853413834725844E-2</v>
      </c>
      <c r="BZ197" s="394">
        <f t="shared" si="122"/>
        <v>1.9626493576421676E-2</v>
      </c>
      <c r="CA197" s="395">
        <f t="shared" si="101"/>
        <v>8.0204564523474708</v>
      </c>
      <c r="CB197" s="396">
        <f t="shared" si="115"/>
        <v>0.3498012499999999</v>
      </c>
      <c r="CC197" s="396">
        <f t="shared" si="102"/>
        <v>0.80204564523474708</v>
      </c>
      <c r="CD197" s="396">
        <f t="shared" si="103"/>
        <v>0.22083333333333335</v>
      </c>
      <c r="CE197" s="397">
        <f t="shared" si="104"/>
        <v>6.9975774737793905</v>
      </c>
      <c r="CF197" s="396">
        <f>'Other Income'!$B$34/12</f>
        <v>2.1639298988628215</v>
      </c>
      <c r="CG197" s="398">
        <f t="shared" si="105"/>
        <v>9.511308622642213</v>
      </c>
      <c r="CH197" s="395">
        <f t="shared" si="106"/>
        <v>7.7497486692152036</v>
      </c>
      <c r="CI197" s="396">
        <f t="shared" si="107"/>
        <v>0.3498012499999999</v>
      </c>
      <c r="CJ197" s="396">
        <f t="shared" si="108"/>
        <v>0.7749748669215204</v>
      </c>
      <c r="CK197" s="396">
        <f t="shared" si="109"/>
        <v>0.22083333333333335</v>
      </c>
      <c r="CL197" s="397">
        <f t="shared" si="110"/>
        <v>6.7539404689603497</v>
      </c>
      <c r="CM197" s="399">
        <f t="shared" si="111"/>
        <v>9.2676716178231722</v>
      </c>
    </row>
    <row r="198" spans="1:91" s="159" customFormat="1" x14ac:dyDescent="0.25">
      <c r="B198" s="257">
        <f t="shared" si="112"/>
        <v>178</v>
      </c>
      <c r="C198" s="255">
        <f t="shared" si="113"/>
        <v>50709</v>
      </c>
      <c r="D198" s="214">
        <f t="shared" si="114"/>
        <v>0.65874768850449361</v>
      </c>
      <c r="E198" s="214">
        <f t="shared" si="114"/>
        <v>0.28841354221311755</v>
      </c>
      <c r="F198" s="214">
        <f t="shared" si="114"/>
        <v>0.28162162478498737</v>
      </c>
      <c r="G198" s="214">
        <f t="shared" si="114"/>
        <v>1.5944049000000009E-2</v>
      </c>
      <c r="H198" s="394">
        <f t="shared" si="114"/>
        <v>3.8104784787714827E-2</v>
      </c>
      <c r="I198" s="394">
        <f t="shared" si="116"/>
        <v>6.5250287667898407E-2</v>
      </c>
      <c r="J198" s="394">
        <f t="shared" si="116"/>
        <v>8.8112529991406202E-2</v>
      </c>
      <c r="K198" s="394">
        <f t="shared" si="116"/>
        <v>7.9313060921874984E-2</v>
      </c>
      <c r="L198" s="394">
        <f t="shared" si="116"/>
        <v>4.9968473454605443E-2</v>
      </c>
      <c r="M198" s="394">
        <f t="shared" si="116"/>
        <v>5.8838483225585915E-2</v>
      </c>
      <c r="N198" s="394">
        <f t="shared" si="123"/>
        <v>4.9875376748818846E-2</v>
      </c>
      <c r="O198" s="394">
        <f t="shared" si="123"/>
        <v>4.6286357277343732E-2</v>
      </c>
      <c r="P198" s="394">
        <f t="shared" si="123"/>
        <v>3.4541707433333318E-2</v>
      </c>
      <c r="Q198" s="394">
        <f t="shared" si="123"/>
        <v>0</v>
      </c>
      <c r="R198" s="394">
        <f t="shared" si="123"/>
        <v>9.3895155087372881E-2</v>
      </c>
      <c r="S198" s="394">
        <f t="shared" si="123"/>
        <v>0.13290847159281247</v>
      </c>
      <c r="T198" s="394">
        <f t="shared" si="123"/>
        <v>0</v>
      </c>
      <c r="U198" s="394">
        <f t="shared" si="123"/>
        <v>0</v>
      </c>
      <c r="V198" s="394">
        <f t="shared" si="123"/>
        <v>3.3569450891515612E-2</v>
      </c>
      <c r="W198" s="394">
        <f t="shared" si="123"/>
        <v>2.8373545391666657E-2</v>
      </c>
      <c r="X198" s="394">
        <f t="shared" si="123"/>
        <v>3.1251378494231763E-2</v>
      </c>
      <c r="Y198" s="394">
        <f t="shared" si="123"/>
        <v>2.1910384295833332E-2</v>
      </c>
      <c r="Z198" s="394">
        <f t="shared" si="123"/>
        <v>5.2404319195872386E-2</v>
      </c>
      <c r="AA198" s="394">
        <f t="shared" si="123"/>
        <v>4.5255536718749982E-2</v>
      </c>
      <c r="AB198" s="394">
        <f t="shared" si="123"/>
        <v>4.3391008605937482E-2</v>
      </c>
      <c r="AC198" s="394">
        <f t="shared" si="123"/>
        <v>3.008482484810155E-2</v>
      </c>
      <c r="AD198" s="394">
        <f t="shared" si="123"/>
        <v>1.6729211987382808E-2</v>
      </c>
      <c r="AE198" s="394">
        <f t="shared" si="120"/>
        <v>0</v>
      </c>
      <c r="AF198" s="394">
        <f t="shared" si="120"/>
        <v>0.25408704404273097</v>
      </c>
      <c r="AG198" s="394">
        <f t="shared" si="120"/>
        <v>0.36132220445154428</v>
      </c>
      <c r="AH198" s="394">
        <f t="shared" si="120"/>
        <v>0</v>
      </c>
      <c r="AI198" s="394">
        <f t="shared" si="120"/>
        <v>7.3829999999999998E-3</v>
      </c>
      <c r="AJ198" s="394">
        <f t="shared" si="120"/>
        <v>2.35934E-2</v>
      </c>
      <c r="AK198" s="394">
        <f t="shared" si="120"/>
        <v>0</v>
      </c>
      <c r="AL198" s="394">
        <f t="shared" si="124"/>
        <v>3.2926419998671859E-2</v>
      </c>
      <c r="AM198" s="394">
        <f t="shared" si="124"/>
        <v>3.4846763273437484E-2</v>
      </c>
      <c r="AN198" s="394">
        <f t="shared" si="124"/>
        <v>7.2122240350781242E-2</v>
      </c>
      <c r="AO198" s="394">
        <f t="shared" si="124"/>
        <v>6.025352898976722E-2</v>
      </c>
      <c r="AP198" s="394">
        <f t="shared" si="124"/>
        <v>0.24293961568321085</v>
      </c>
      <c r="AQ198" s="394">
        <f t="shared" si="124"/>
        <v>0</v>
      </c>
      <c r="AR198" s="394">
        <f t="shared" si="124"/>
        <v>6.2036983652292162E-2</v>
      </c>
      <c r="AS198" s="394">
        <f t="shared" si="124"/>
        <v>3.0864276042187489E-2</v>
      </c>
      <c r="AT198" s="394">
        <f t="shared" si="124"/>
        <v>3.1975655646468093E-2</v>
      </c>
      <c r="AU198" s="394">
        <f t="shared" si="124"/>
        <v>6.4434548237887995E-2</v>
      </c>
      <c r="AV198" s="394">
        <f t="shared" si="124"/>
        <v>7.8736588461874979E-2</v>
      </c>
      <c r="AW198" s="394">
        <f t="shared" si="124"/>
        <v>7.7128163107484868E-2</v>
      </c>
      <c r="AX198" s="394">
        <f t="shared" si="124"/>
        <v>0.24556923533647415</v>
      </c>
      <c r="AY198" s="394">
        <f t="shared" si="124"/>
        <v>0.10512398567612496</v>
      </c>
      <c r="AZ198" s="394">
        <f t="shared" si="124"/>
        <v>0.10223728584062494</v>
      </c>
      <c r="BA198" s="394">
        <f t="shared" si="124"/>
        <v>0.19174643521779158</v>
      </c>
      <c r="BB198" s="394">
        <f t="shared" si="124"/>
        <v>0.5185651749728335</v>
      </c>
      <c r="BC198" s="394">
        <f t="shared" si="121"/>
        <v>0.2109471765779731</v>
      </c>
      <c r="BD198" s="394">
        <f t="shared" si="121"/>
        <v>0.85230575610231529</v>
      </c>
      <c r="BE198" s="394">
        <f t="shared" si="121"/>
        <v>3.5152162720394522E-2</v>
      </c>
      <c r="BF198" s="394">
        <f t="shared" si="121"/>
        <v>0</v>
      </c>
      <c r="BG198" s="394">
        <f t="shared" si="100"/>
        <v>9.7193034094050404E-2</v>
      </c>
      <c r="BH198" s="394">
        <f t="shared" si="100"/>
        <v>0.14435440220992479</v>
      </c>
      <c r="BI198" s="394">
        <f t="shared" ref="BI198:BZ200" si="125">IF(AND(MONTH($C198)-MONTH(BI$5)=0,MOD((YEAR(BI$5)-YEAR($C198)),3)=0),BI197*(1+BI$15),BI197)</f>
        <v>0</v>
      </c>
      <c r="BJ198" s="394">
        <f t="shared" si="125"/>
        <v>0</v>
      </c>
      <c r="BK198" s="394">
        <f t="shared" si="125"/>
        <v>7.1199865467213505E-2</v>
      </c>
      <c r="BL198" s="394">
        <f t="shared" si="125"/>
        <v>5.6325287190275977E-2</v>
      </c>
      <c r="BM198" s="394">
        <f t="shared" si="125"/>
        <v>0.22436689426562489</v>
      </c>
      <c r="BN198" s="394">
        <f t="shared" si="125"/>
        <v>0.47880357848437488</v>
      </c>
      <c r="BO198" s="394">
        <f t="shared" si="125"/>
        <v>0.14005080096562494</v>
      </c>
      <c r="BP198" s="394">
        <f t="shared" si="125"/>
        <v>0.16602957420592443</v>
      </c>
      <c r="BQ198" s="394">
        <f t="shared" si="125"/>
        <v>0.21426820505338534</v>
      </c>
      <c r="BR198" s="394">
        <f t="shared" si="125"/>
        <v>0.15820972586902649</v>
      </c>
      <c r="BS198" s="394">
        <f t="shared" si="125"/>
        <v>1.2937499999999999E-2</v>
      </c>
      <c r="BT198" s="394">
        <f t="shared" si="125"/>
        <v>7.0977999999999996E-3</v>
      </c>
      <c r="BU198" s="394">
        <f t="shared" si="125"/>
        <v>3.7260000000000001E-3</v>
      </c>
      <c r="BV198" s="394">
        <f t="shared" si="125"/>
        <v>0.11546257969645436</v>
      </c>
      <c r="BW198" s="394">
        <f t="shared" si="125"/>
        <v>5.0904063216335407E-2</v>
      </c>
      <c r="BX198" s="394">
        <f t="shared" si="125"/>
        <v>1.7861232808330268E-2</v>
      </c>
      <c r="BY198" s="394">
        <f t="shared" si="125"/>
        <v>6.6853413834725844E-2</v>
      </c>
      <c r="BZ198" s="394">
        <f t="shared" si="125"/>
        <v>1.9626493576421676E-2</v>
      </c>
      <c r="CA198" s="395">
        <f t="shared" si="101"/>
        <v>8.0263593484412219</v>
      </c>
      <c r="CB198" s="396">
        <f t="shared" si="115"/>
        <v>0.3498012499999999</v>
      </c>
      <c r="CC198" s="396">
        <f t="shared" si="102"/>
        <v>0.80263593484412221</v>
      </c>
      <c r="CD198" s="396">
        <f t="shared" si="103"/>
        <v>0.22083333333333335</v>
      </c>
      <c r="CE198" s="397">
        <f t="shared" si="104"/>
        <v>7.0028900802637661</v>
      </c>
      <c r="CF198" s="396">
        <f>'Other Income'!$B$34/12</f>
        <v>2.1639298988628215</v>
      </c>
      <c r="CG198" s="398">
        <f t="shared" si="105"/>
        <v>9.5166212291265886</v>
      </c>
      <c r="CH198" s="395">
        <f t="shared" si="106"/>
        <v>7.7556515653089546</v>
      </c>
      <c r="CI198" s="396">
        <f t="shared" si="107"/>
        <v>0.3498012499999999</v>
      </c>
      <c r="CJ198" s="396">
        <f t="shared" si="108"/>
        <v>0.77556515653089553</v>
      </c>
      <c r="CK198" s="396">
        <f t="shared" si="109"/>
        <v>0.22083333333333335</v>
      </c>
      <c r="CL198" s="397">
        <f t="shared" si="110"/>
        <v>6.7592530754447262</v>
      </c>
      <c r="CM198" s="399">
        <f t="shared" si="111"/>
        <v>9.2729842243075478</v>
      </c>
    </row>
    <row r="199" spans="1:91" s="159" customFormat="1" x14ac:dyDescent="0.25">
      <c r="B199" s="257">
        <f t="shared" si="112"/>
        <v>179</v>
      </c>
      <c r="C199" s="255">
        <f t="shared" si="113"/>
        <v>50739</v>
      </c>
      <c r="D199" s="214">
        <f t="shared" si="114"/>
        <v>0.65874768850449361</v>
      </c>
      <c r="E199" s="214">
        <f t="shared" si="114"/>
        <v>0.28841354221311755</v>
      </c>
      <c r="F199" s="214">
        <f t="shared" si="114"/>
        <v>0.28162162478498737</v>
      </c>
      <c r="G199" s="214">
        <f t="shared" si="114"/>
        <v>1.5944049000000009E-2</v>
      </c>
      <c r="H199" s="394">
        <f t="shared" si="114"/>
        <v>3.8104784787714827E-2</v>
      </c>
      <c r="I199" s="394">
        <f t="shared" si="116"/>
        <v>6.5250287667898407E-2</v>
      </c>
      <c r="J199" s="394">
        <f t="shared" si="116"/>
        <v>8.8112529991406202E-2</v>
      </c>
      <c r="K199" s="394">
        <f t="shared" si="116"/>
        <v>7.9313060921874984E-2</v>
      </c>
      <c r="L199" s="394">
        <f t="shared" si="116"/>
        <v>4.9968473454605443E-2</v>
      </c>
      <c r="M199" s="394">
        <f t="shared" si="116"/>
        <v>5.8838483225585915E-2</v>
      </c>
      <c r="N199" s="394">
        <f t="shared" si="123"/>
        <v>4.9875376748818846E-2</v>
      </c>
      <c r="O199" s="394">
        <f t="shared" si="123"/>
        <v>4.6286357277343732E-2</v>
      </c>
      <c r="P199" s="394">
        <f t="shared" si="123"/>
        <v>3.4541707433333318E-2</v>
      </c>
      <c r="Q199" s="394">
        <f t="shared" si="123"/>
        <v>0</v>
      </c>
      <c r="R199" s="394">
        <f t="shared" si="123"/>
        <v>9.3895155087372881E-2</v>
      </c>
      <c r="S199" s="394">
        <f t="shared" si="123"/>
        <v>0.13290847159281247</v>
      </c>
      <c r="T199" s="394">
        <f t="shared" si="123"/>
        <v>0</v>
      </c>
      <c r="U199" s="394">
        <f t="shared" si="123"/>
        <v>0</v>
      </c>
      <c r="V199" s="394">
        <f t="shared" si="123"/>
        <v>3.3569450891515612E-2</v>
      </c>
      <c r="W199" s="394">
        <f t="shared" si="123"/>
        <v>2.8373545391666657E-2</v>
      </c>
      <c r="X199" s="394">
        <f t="shared" si="123"/>
        <v>3.1251378494231763E-2</v>
      </c>
      <c r="Y199" s="394">
        <f t="shared" si="123"/>
        <v>2.1910384295833332E-2</v>
      </c>
      <c r="Z199" s="394">
        <f t="shared" si="123"/>
        <v>5.2404319195872386E-2</v>
      </c>
      <c r="AA199" s="394">
        <f t="shared" si="123"/>
        <v>4.5255536718749982E-2</v>
      </c>
      <c r="AB199" s="394">
        <f t="shared" si="123"/>
        <v>4.3391008605937482E-2</v>
      </c>
      <c r="AC199" s="394">
        <f t="shared" si="123"/>
        <v>3.008482484810155E-2</v>
      </c>
      <c r="AD199" s="394">
        <f t="shared" si="123"/>
        <v>1.6729211987382808E-2</v>
      </c>
      <c r="AE199" s="394">
        <f t="shared" si="120"/>
        <v>0</v>
      </c>
      <c r="AF199" s="394">
        <f t="shared" si="120"/>
        <v>0.25408704404273097</v>
      </c>
      <c r="AG199" s="394">
        <f t="shared" si="120"/>
        <v>0.36132220445154428</v>
      </c>
      <c r="AH199" s="394">
        <f t="shared" si="120"/>
        <v>0</v>
      </c>
      <c r="AI199" s="394">
        <f t="shared" si="120"/>
        <v>7.3829999999999998E-3</v>
      </c>
      <c r="AJ199" s="394">
        <f t="shared" si="120"/>
        <v>2.35934E-2</v>
      </c>
      <c r="AK199" s="394">
        <f t="shared" si="120"/>
        <v>0</v>
      </c>
      <c r="AL199" s="394">
        <f t="shared" si="124"/>
        <v>3.2926419998671859E-2</v>
      </c>
      <c r="AM199" s="394">
        <f t="shared" si="124"/>
        <v>3.4846763273437484E-2</v>
      </c>
      <c r="AN199" s="394">
        <f t="shared" si="124"/>
        <v>7.2122240350781242E-2</v>
      </c>
      <c r="AO199" s="394">
        <f t="shared" si="124"/>
        <v>6.025352898976722E-2</v>
      </c>
      <c r="AP199" s="394">
        <f t="shared" si="124"/>
        <v>0.24293961568321085</v>
      </c>
      <c r="AQ199" s="394">
        <f t="shared" si="124"/>
        <v>0</v>
      </c>
      <c r="AR199" s="394">
        <f t="shared" si="124"/>
        <v>6.2036983652292162E-2</v>
      </c>
      <c r="AS199" s="394">
        <f t="shared" si="124"/>
        <v>3.0864276042187489E-2</v>
      </c>
      <c r="AT199" s="394">
        <f t="shared" si="124"/>
        <v>3.1975655646468093E-2</v>
      </c>
      <c r="AU199" s="394">
        <f t="shared" si="124"/>
        <v>6.4434548237887995E-2</v>
      </c>
      <c r="AV199" s="394">
        <f t="shared" si="124"/>
        <v>7.8736588461874979E-2</v>
      </c>
      <c r="AW199" s="394">
        <f t="shared" si="124"/>
        <v>7.7128163107484868E-2</v>
      </c>
      <c r="AX199" s="394">
        <f t="shared" si="124"/>
        <v>0.24556923533647415</v>
      </c>
      <c r="AY199" s="394">
        <f t="shared" si="124"/>
        <v>0.10512398567612496</v>
      </c>
      <c r="AZ199" s="394">
        <f t="shared" si="124"/>
        <v>0.10223728584062494</v>
      </c>
      <c r="BA199" s="394">
        <f t="shared" si="124"/>
        <v>0.19174643521779158</v>
      </c>
      <c r="BB199" s="394">
        <f t="shared" si="124"/>
        <v>0.5185651749728335</v>
      </c>
      <c r="BC199" s="394">
        <f t="shared" si="121"/>
        <v>0.2109471765779731</v>
      </c>
      <c r="BD199" s="394">
        <f t="shared" si="121"/>
        <v>0.85230575610231529</v>
      </c>
      <c r="BE199" s="394">
        <f t="shared" si="121"/>
        <v>3.5152162720394522E-2</v>
      </c>
      <c r="BF199" s="394">
        <f t="shared" si="121"/>
        <v>0</v>
      </c>
      <c r="BG199" s="394">
        <f t="shared" si="100"/>
        <v>9.7193034094050404E-2</v>
      </c>
      <c r="BH199" s="394">
        <f t="shared" si="100"/>
        <v>0.14435440220992479</v>
      </c>
      <c r="BI199" s="394">
        <f t="shared" si="125"/>
        <v>0</v>
      </c>
      <c r="BJ199" s="394">
        <f t="shared" si="125"/>
        <v>0</v>
      </c>
      <c r="BK199" s="394">
        <f t="shared" si="125"/>
        <v>7.1199865467213505E-2</v>
      </c>
      <c r="BL199" s="394">
        <f t="shared" si="125"/>
        <v>5.6325287190275977E-2</v>
      </c>
      <c r="BM199" s="394">
        <f t="shared" si="125"/>
        <v>0.22436689426562489</v>
      </c>
      <c r="BN199" s="394">
        <f t="shared" si="125"/>
        <v>0.47880357848437488</v>
      </c>
      <c r="BO199" s="394">
        <f t="shared" si="125"/>
        <v>0.14005080096562494</v>
      </c>
      <c r="BP199" s="394">
        <f t="shared" si="125"/>
        <v>0.16602957420592443</v>
      </c>
      <c r="BQ199" s="394">
        <f t="shared" si="125"/>
        <v>0.21426820505338534</v>
      </c>
      <c r="BR199" s="394">
        <f t="shared" si="125"/>
        <v>0.15820972586902649</v>
      </c>
      <c r="BS199" s="394">
        <f t="shared" si="125"/>
        <v>1.2937499999999999E-2</v>
      </c>
      <c r="BT199" s="394">
        <f t="shared" si="125"/>
        <v>7.0977999999999996E-3</v>
      </c>
      <c r="BU199" s="394">
        <f t="shared" si="125"/>
        <v>3.7260000000000001E-3</v>
      </c>
      <c r="BV199" s="394">
        <f t="shared" si="125"/>
        <v>0.11546257969645436</v>
      </c>
      <c r="BW199" s="394">
        <f t="shared" si="125"/>
        <v>5.0904063216335407E-2</v>
      </c>
      <c r="BX199" s="394">
        <f t="shared" si="125"/>
        <v>1.7861232808330268E-2</v>
      </c>
      <c r="BY199" s="394">
        <f t="shared" si="125"/>
        <v>6.6853413834725844E-2</v>
      </c>
      <c r="BZ199" s="394">
        <f t="shared" si="125"/>
        <v>1.9626493576421676E-2</v>
      </c>
      <c r="CA199" s="395">
        <f t="shared" si="101"/>
        <v>8.0263593484412219</v>
      </c>
      <c r="CB199" s="396">
        <f t="shared" si="115"/>
        <v>0.3498012499999999</v>
      </c>
      <c r="CC199" s="396">
        <f t="shared" si="102"/>
        <v>0.80263593484412221</v>
      </c>
      <c r="CD199" s="396">
        <f t="shared" si="103"/>
        <v>0.22083333333333335</v>
      </c>
      <c r="CE199" s="397">
        <f t="shared" si="104"/>
        <v>7.0028900802637661</v>
      </c>
      <c r="CF199" s="396">
        <f>'Other Income'!$B$34/12</f>
        <v>2.1639298988628215</v>
      </c>
      <c r="CG199" s="398">
        <f t="shared" si="105"/>
        <v>9.5166212291265886</v>
      </c>
      <c r="CH199" s="395">
        <f t="shared" si="106"/>
        <v>7.7556515653089546</v>
      </c>
      <c r="CI199" s="396">
        <f t="shared" si="107"/>
        <v>0.3498012499999999</v>
      </c>
      <c r="CJ199" s="396">
        <f t="shared" si="108"/>
        <v>0.77556515653089553</v>
      </c>
      <c r="CK199" s="396">
        <f t="shared" si="109"/>
        <v>0.22083333333333335</v>
      </c>
      <c r="CL199" s="397">
        <f t="shared" si="110"/>
        <v>6.7592530754447262</v>
      </c>
      <c r="CM199" s="399">
        <f t="shared" si="111"/>
        <v>9.2729842243075478</v>
      </c>
    </row>
    <row r="200" spans="1:91" s="159" customFormat="1" ht="12" thickBot="1" x14ac:dyDescent="0.3">
      <c r="B200" s="257">
        <f t="shared" si="112"/>
        <v>180</v>
      </c>
      <c r="C200" s="255">
        <f t="shared" si="113"/>
        <v>50770</v>
      </c>
      <c r="D200" s="214">
        <f t="shared" si="114"/>
        <v>0.65874768850449361</v>
      </c>
      <c r="E200" s="214">
        <f t="shared" si="114"/>
        <v>0.28841354221311755</v>
      </c>
      <c r="F200" s="214">
        <f t="shared" si="114"/>
        <v>0.28162162478498737</v>
      </c>
      <c r="G200" s="214">
        <f t="shared" si="114"/>
        <v>1.5944049000000009E-2</v>
      </c>
      <c r="H200" s="394">
        <f t="shared" si="114"/>
        <v>3.8104784787714827E-2</v>
      </c>
      <c r="I200" s="394">
        <f t="shared" si="116"/>
        <v>6.5250287667898407E-2</v>
      </c>
      <c r="J200" s="394">
        <f t="shared" si="116"/>
        <v>8.8112529991406202E-2</v>
      </c>
      <c r="K200" s="394">
        <f t="shared" si="116"/>
        <v>9.121002006015623E-2</v>
      </c>
      <c r="L200" s="394">
        <f t="shared" si="116"/>
        <v>4.9968473454605443E-2</v>
      </c>
      <c r="M200" s="394">
        <f t="shared" si="116"/>
        <v>5.8838483225585915E-2</v>
      </c>
      <c r="N200" s="394">
        <f t="shared" si="123"/>
        <v>4.9875376748818846E-2</v>
      </c>
      <c r="O200" s="394">
        <f t="shared" si="123"/>
        <v>4.6286357277343732E-2</v>
      </c>
      <c r="P200" s="394">
        <f t="shared" si="123"/>
        <v>3.4541707433333318E-2</v>
      </c>
      <c r="Q200" s="394">
        <f t="shared" si="123"/>
        <v>0</v>
      </c>
      <c r="R200" s="394">
        <f t="shared" si="123"/>
        <v>9.3895155087372881E-2</v>
      </c>
      <c r="S200" s="394">
        <f t="shared" si="123"/>
        <v>0.13290847159281247</v>
      </c>
      <c r="T200" s="394">
        <f t="shared" si="123"/>
        <v>0</v>
      </c>
      <c r="U200" s="394">
        <f t="shared" si="123"/>
        <v>0</v>
      </c>
      <c r="V200" s="394">
        <f t="shared" si="123"/>
        <v>3.3569450891515612E-2</v>
      </c>
      <c r="W200" s="394">
        <f t="shared" si="123"/>
        <v>2.8373545391666657E-2</v>
      </c>
      <c r="X200" s="394">
        <f t="shared" si="123"/>
        <v>3.1251378494231763E-2</v>
      </c>
      <c r="Y200" s="394">
        <f t="shared" si="123"/>
        <v>2.1910384295833332E-2</v>
      </c>
      <c r="Z200" s="394">
        <f t="shared" si="123"/>
        <v>5.2404319195872386E-2</v>
      </c>
      <c r="AA200" s="394">
        <f t="shared" si="123"/>
        <v>4.5255536718749982E-2</v>
      </c>
      <c r="AB200" s="394">
        <f t="shared" si="123"/>
        <v>4.3391008605937482E-2</v>
      </c>
      <c r="AC200" s="394">
        <f t="shared" si="123"/>
        <v>3.008482484810155E-2</v>
      </c>
      <c r="AD200" s="394">
        <f t="shared" si="123"/>
        <v>1.6729211987382808E-2</v>
      </c>
      <c r="AE200" s="394">
        <f t="shared" si="120"/>
        <v>0</v>
      </c>
      <c r="AF200" s="394">
        <f t="shared" si="120"/>
        <v>0.25408704404273097</v>
      </c>
      <c r="AG200" s="394">
        <f t="shared" si="120"/>
        <v>0.36132220445154428</v>
      </c>
      <c r="AH200" s="394">
        <f t="shared" si="120"/>
        <v>0</v>
      </c>
      <c r="AI200" s="394">
        <f t="shared" si="120"/>
        <v>7.3829999999999998E-3</v>
      </c>
      <c r="AJ200" s="394">
        <f t="shared" si="120"/>
        <v>2.35934E-2</v>
      </c>
      <c r="AK200" s="394">
        <f t="shared" si="120"/>
        <v>0</v>
      </c>
      <c r="AL200" s="394">
        <f t="shared" si="124"/>
        <v>3.2926419998671859E-2</v>
      </c>
      <c r="AM200" s="394">
        <f t="shared" si="124"/>
        <v>3.4846763273437484E-2</v>
      </c>
      <c r="AN200" s="394">
        <f t="shared" si="124"/>
        <v>7.2122240350781242E-2</v>
      </c>
      <c r="AO200" s="394">
        <f t="shared" si="124"/>
        <v>6.025352898976722E-2</v>
      </c>
      <c r="AP200" s="394">
        <f t="shared" si="124"/>
        <v>0.24293961568321085</v>
      </c>
      <c r="AQ200" s="394">
        <f t="shared" si="124"/>
        <v>0</v>
      </c>
      <c r="AR200" s="394">
        <f t="shared" si="124"/>
        <v>6.2036983652292162E-2</v>
      </c>
      <c r="AS200" s="394">
        <f t="shared" si="124"/>
        <v>3.0864276042187489E-2</v>
      </c>
      <c r="AT200" s="394">
        <f t="shared" si="124"/>
        <v>3.1975655646468093E-2</v>
      </c>
      <c r="AU200" s="394">
        <f t="shared" si="124"/>
        <v>6.4434548237887995E-2</v>
      </c>
      <c r="AV200" s="394">
        <f t="shared" si="124"/>
        <v>7.8736588461874979E-2</v>
      </c>
      <c r="AW200" s="394">
        <f t="shared" si="124"/>
        <v>7.7128163107484868E-2</v>
      </c>
      <c r="AX200" s="394">
        <f t="shared" si="124"/>
        <v>0.24556923533647415</v>
      </c>
      <c r="AY200" s="394">
        <f t="shared" si="124"/>
        <v>0.10512398567612496</v>
      </c>
      <c r="AZ200" s="394">
        <f t="shared" si="124"/>
        <v>0.10223728584062494</v>
      </c>
      <c r="BA200" s="394">
        <f t="shared" si="124"/>
        <v>0.19174643521779158</v>
      </c>
      <c r="BB200" s="394">
        <f t="shared" si="124"/>
        <v>0.5185651749728335</v>
      </c>
      <c r="BC200" s="394">
        <f t="shared" si="121"/>
        <v>0.2109471765779731</v>
      </c>
      <c r="BD200" s="394">
        <f t="shared" si="121"/>
        <v>0.85230575610231529</v>
      </c>
      <c r="BE200" s="394">
        <f t="shared" si="121"/>
        <v>3.5152162720394522E-2</v>
      </c>
      <c r="BF200" s="394">
        <f t="shared" si="121"/>
        <v>0</v>
      </c>
      <c r="BG200" s="394">
        <f t="shared" si="100"/>
        <v>9.7193034094050404E-2</v>
      </c>
      <c r="BH200" s="394">
        <f t="shared" si="100"/>
        <v>0.14435440220992479</v>
      </c>
      <c r="BI200" s="394">
        <f t="shared" si="125"/>
        <v>0</v>
      </c>
      <c r="BJ200" s="394">
        <f t="shared" si="125"/>
        <v>0</v>
      </c>
      <c r="BK200" s="394">
        <f t="shared" si="125"/>
        <v>7.1199865467213505E-2</v>
      </c>
      <c r="BL200" s="394">
        <f t="shared" si="125"/>
        <v>5.6325287190275977E-2</v>
      </c>
      <c r="BM200" s="394">
        <f t="shared" si="125"/>
        <v>0.22436689426562489</v>
      </c>
      <c r="BN200" s="394">
        <f t="shared" si="125"/>
        <v>0.47880357848437488</v>
      </c>
      <c r="BO200" s="394">
        <f t="shared" si="125"/>
        <v>0.14005080096562494</v>
      </c>
      <c r="BP200" s="394">
        <f t="shared" si="125"/>
        <v>0.16602957420592443</v>
      </c>
      <c r="BQ200" s="394">
        <f t="shared" si="125"/>
        <v>0.21426820505338534</v>
      </c>
      <c r="BR200" s="394">
        <f t="shared" si="125"/>
        <v>0.15820972586902649</v>
      </c>
      <c r="BS200" s="394">
        <f t="shared" si="125"/>
        <v>1.2937499999999999E-2</v>
      </c>
      <c r="BT200" s="394">
        <f t="shared" si="125"/>
        <v>7.0977999999999996E-3</v>
      </c>
      <c r="BU200" s="394">
        <f t="shared" si="125"/>
        <v>3.7260000000000001E-3</v>
      </c>
      <c r="BV200" s="394">
        <f t="shared" si="125"/>
        <v>0.11546257969645436</v>
      </c>
      <c r="BW200" s="394">
        <f t="shared" si="125"/>
        <v>5.0904063216335407E-2</v>
      </c>
      <c r="BX200" s="394">
        <f t="shared" si="125"/>
        <v>1.7861232808330268E-2</v>
      </c>
      <c r="BY200" s="394">
        <f t="shared" si="125"/>
        <v>6.6853413834725844E-2</v>
      </c>
      <c r="BZ200" s="394">
        <f t="shared" si="125"/>
        <v>1.9626493576421676E-2</v>
      </c>
      <c r="CA200" s="395">
        <f t="shared" si="101"/>
        <v>8.0382563075795019</v>
      </c>
      <c r="CB200" s="396">
        <f t="shared" si="115"/>
        <v>0.3498012499999999</v>
      </c>
      <c r="CC200" s="396">
        <f t="shared" si="102"/>
        <v>0.80382563075795022</v>
      </c>
      <c r="CD200" s="396">
        <f t="shared" si="103"/>
        <v>0.22083333333333335</v>
      </c>
      <c r="CE200" s="397">
        <f t="shared" si="104"/>
        <v>7.0135973434882182</v>
      </c>
      <c r="CF200" s="396">
        <f>'Other Income'!$B$34/12</f>
        <v>2.1639298988628215</v>
      </c>
      <c r="CG200" s="398">
        <f t="shared" si="105"/>
        <v>9.5273284923510406</v>
      </c>
      <c r="CH200" s="395">
        <f t="shared" si="106"/>
        <v>7.7675485244472346</v>
      </c>
      <c r="CI200" s="396">
        <f t="shared" si="107"/>
        <v>0.3498012499999999</v>
      </c>
      <c r="CJ200" s="396">
        <f t="shared" si="108"/>
        <v>0.77675485244472353</v>
      </c>
      <c r="CK200" s="396">
        <f t="shared" si="109"/>
        <v>0.22083333333333335</v>
      </c>
      <c r="CL200" s="397">
        <f t="shared" si="110"/>
        <v>6.7699603386691782</v>
      </c>
      <c r="CM200" s="399">
        <f t="shared" si="111"/>
        <v>9.2836914875319998</v>
      </c>
    </row>
    <row r="201" spans="1:91" s="217" customFormat="1" x14ac:dyDescent="0.25">
      <c r="B201" s="307" t="s">
        <v>286</v>
      </c>
      <c r="C201" s="308"/>
      <c r="D201" s="309">
        <f>SUM(D21:D200)</f>
        <v>95.175490674100772</v>
      </c>
      <c r="E201" s="309">
        <f t="shared" ref="E201:BP201" si="126">SUM(E21:E200)</f>
        <v>39.735764653060926</v>
      </c>
      <c r="F201" s="309">
        <f t="shared" si="126"/>
        <v>37.100747053666673</v>
      </c>
      <c r="G201" s="309">
        <f t="shared" si="126"/>
        <v>2.2483862279999927</v>
      </c>
      <c r="H201" s="401">
        <f t="shared" si="126"/>
        <v>4.9815927948058505</v>
      </c>
      <c r="I201" s="401">
        <f t="shared" si="126"/>
        <v>8.4648155683178175</v>
      </c>
      <c r="J201" s="401">
        <f t="shared" si="126"/>
        <v>10.854732347894522</v>
      </c>
      <c r="K201" s="401">
        <f t="shared" si="126"/>
        <v>11.052867334497636</v>
      </c>
      <c r="L201" s="401">
        <f t="shared" si="126"/>
        <v>6.1305758729237212</v>
      </c>
      <c r="M201" s="401">
        <f t="shared" si="126"/>
        <v>7.6330224222011731</v>
      </c>
      <c r="N201" s="401">
        <f t="shared" si="126"/>
        <v>6.2194679417370686</v>
      </c>
      <c r="O201" s="401">
        <f t="shared" si="126"/>
        <v>5.8650120338906211</v>
      </c>
      <c r="P201" s="401">
        <f t="shared" si="126"/>
        <v>4.4810405177999861</v>
      </c>
      <c r="Q201" s="401">
        <f t="shared" si="126"/>
        <v>0</v>
      </c>
      <c r="R201" s="401">
        <f t="shared" si="126"/>
        <v>11.897592442017965</v>
      </c>
      <c r="S201" s="401">
        <f t="shared" si="126"/>
        <v>17.175174199352806</v>
      </c>
      <c r="T201" s="401">
        <f t="shared" si="126"/>
        <v>0</v>
      </c>
      <c r="U201" s="401">
        <f t="shared" si="126"/>
        <v>0</v>
      </c>
      <c r="V201" s="401">
        <f t="shared" si="126"/>
        <v>4.2536342246619308</v>
      </c>
      <c r="W201" s="401">
        <f t="shared" si="126"/>
        <v>3.894857891925005</v>
      </c>
      <c r="X201" s="401">
        <f t="shared" si="126"/>
        <v>4.2899002039252698</v>
      </c>
      <c r="Y201" s="401">
        <f t="shared" si="126"/>
        <v>2.8974844031375091</v>
      </c>
      <c r="Z201" s="401">
        <f t="shared" si="126"/>
        <v>6.6402279373598532</v>
      </c>
      <c r="AA201" s="401">
        <f t="shared" si="126"/>
        <v>5.5295954226562571</v>
      </c>
      <c r="AB201" s="401">
        <f t="shared" si="126"/>
        <v>5.6508642289378059</v>
      </c>
      <c r="AC201" s="401">
        <f t="shared" si="126"/>
        <v>3.7515827623291891</v>
      </c>
      <c r="AD201" s="401">
        <f t="shared" si="126"/>
        <v>2.1534302687700011</v>
      </c>
      <c r="AE201" s="401">
        <f t="shared" si="126"/>
        <v>0</v>
      </c>
      <c r="AF201" s="401">
        <f t="shared" si="126"/>
        <v>35.061682868511106</v>
      </c>
      <c r="AG201" s="401">
        <f t="shared" si="126"/>
        <v>47.237114717401582</v>
      </c>
      <c r="AH201" s="401">
        <f t="shared" si="126"/>
        <v>0</v>
      </c>
      <c r="AI201" s="401">
        <f t="shared" si="126"/>
        <v>1.3289399999999973</v>
      </c>
      <c r="AJ201" s="401">
        <f t="shared" si="126"/>
        <v>4.2468120000000189</v>
      </c>
      <c r="AK201" s="401">
        <f t="shared" si="126"/>
        <v>0</v>
      </c>
      <c r="AL201" s="401">
        <f t="shared" si="126"/>
        <v>4.3873850496480404</v>
      </c>
      <c r="AM201" s="401">
        <f t="shared" si="126"/>
        <v>4.6432672674609305</v>
      </c>
      <c r="AN201" s="401">
        <f t="shared" si="126"/>
        <v>9.1749793087476483</v>
      </c>
      <c r="AO201" s="401">
        <f t="shared" si="126"/>
        <v>7.7257034198906549</v>
      </c>
      <c r="AP201" s="401">
        <f t="shared" si="126"/>
        <v>31.516168196268428</v>
      </c>
      <c r="AQ201" s="401">
        <f t="shared" si="126"/>
        <v>0</v>
      </c>
      <c r="AR201" s="401">
        <f t="shared" si="126"/>
        <v>8.1103460495959521</v>
      </c>
      <c r="AS201" s="401">
        <f t="shared" si="126"/>
        <v>4.0505310470109386</v>
      </c>
      <c r="AT201" s="401">
        <f t="shared" si="126"/>
        <v>4.0838383050362204</v>
      </c>
      <c r="AU201" s="401">
        <f t="shared" si="126"/>
        <v>8.3589909953751054</v>
      </c>
      <c r="AV201" s="401">
        <f t="shared" si="126"/>
        <v>10.214371823163745</v>
      </c>
      <c r="AW201" s="401">
        <f t="shared" si="126"/>
        <v>9.966931536956956</v>
      </c>
      <c r="AX201" s="401">
        <f t="shared" si="126"/>
        <v>31.98078247714685</v>
      </c>
      <c r="AY201" s="401">
        <f t="shared" si="126"/>
        <v>13.531849133087995</v>
      </c>
      <c r="AZ201" s="401">
        <f t="shared" si="126"/>
        <v>13.982781748649984</v>
      </c>
      <c r="BA201" s="401">
        <f t="shared" si="126"/>
        <v>25.453446097497054</v>
      </c>
      <c r="BB201" s="401">
        <f t="shared" si="126"/>
        <v>71.557240472653632</v>
      </c>
      <c r="BC201" s="401">
        <f t="shared" si="126"/>
        <v>27.577978481701667</v>
      </c>
      <c r="BD201" s="401">
        <f t="shared" si="126"/>
        <v>118.34775043882703</v>
      </c>
      <c r="BE201" s="401">
        <f t="shared" si="126"/>
        <v>4.436506630319025</v>
      </c>
      <c r="BF201" s="401">
        <f t="shared" si="126"/>
        <v>0</v>
      </c>
      <c r="BG201" s="401">
        <f t="shared" si="126"/>
        <v>12.413213352196557</v>
      </c>
      <c r="BH201" s="401">
        <f t="shared" si="126"/>
        <v>18.726865962660547</v>
      </c>
      <c r="BI201" s="401">
        <f t="shared" si="126"/>
        <v>0</v>
      </c>
      <c r="BJ201" s="401">
        <f t="shared" si="126"/>
        <v>0</v>
      </c>
      <c r="BK201" s="401">
        <f t="shared" si="126"/>
        <v>9.0218390977378018</v>
      </c>
      <c r="BL201" s="401">
        <f t="shared" si="126"/>
        <v>7.7318144877453667</v>
      </c>
      <c r="BM201" s="401">
        <f t="shared" si="126"/>
        <v>29.445209403328121</v>
      </c>
      <c r="BN201" s="401">
        <f t="shared" si="126"/>
        <v>62.355176827453313</v>
      </c>
      <c r="BO201" s="401">
        <f t="shared" si="126"/>
        <v>19.084037061684391</v>
      </c>
      <c r="BP201" s="401">
        <f t="shared" si="126"/>
        <v>22.791004383217434</v>
      </c>
      <c r="BQ201" s="401">
        <f t="shared" ref="BQ201:CH201" si="127">SUM(BQ21:BQ200)</f>
        <v>28.33536709570701</v>
      </c>
      <c r="BR201" s="401">
        <f t="shared" si="127"/>
        <v>21.956222519851401</v>
      </c>
      <c r="BS201" s="401">
        <f t="shared" si="127"/>
        <v>2.3287500000000061</v>
      </c>
      <c r="BT201" s="401">
        <f t="shared" si="127"/>
        <v>1.2776039999999997</v>
      </c>
      <c r="BU201" s="401">
        <f t="shared" si="127"/>
        <v>0.67068000000000116</v>
      </c>
      <c r="BV201" s="401">
        <f t="shared" si="127"/>
        <v>20.783264345361882</v>
      </c>
      <c r="BW201" s="401">
        <f t="shared" si="127"/>
        <v>9.1627313789403821</v>
      </c>
      <c r="BX201" s="401">
        <f t="shared" si="127"/>
        <v>3.2150219054994529</v>
      </c>
      <c r="BY201" s="401">
        <f t="shared" si="127"/>
        <v>12.033614490250677</v>
      </c>
      <c r="BZ201" s="401">
        <f t="shared" si="127"/>
        <v>3.5327688437558984</v>
      </c>
      <c r="CA201" s="402">
        <f t="shared" si="127"/>
        <v>1089.9184426483112</v>
      </c>
      <c r="CB201" s="401">
        <f>SUM(CB21:CB200)</f>
        <v>48.545144999999941</v>
      </c>
      <c r="CC201" s="401">
        <f t="shared" si="127"/>
        <v>108.99184426483112</v>
      </c>
      <c r="CD201" s="401">
        <f t="shared" si="127"/>
        <v>39.750000000000043</v>
      </c>
      <c r="CE201" s="401">
        <f t="shared" si="127"/>
        <v>941.17659838347981</v>
      </c>
      <c r="CF201" s="403">
        <f t="shared" si="127"/>
        <v>283.00673984676365</v>
      </c>
      <c r="CG201" s="404">
        <f t="shared" si="127"/>
        <v>1272.7284832302441</v>
      </c>
      <c r="CH201" s="405">
        <f t="shared" si="127"/>
        <v>1041.1910416845024</v>
      </c>
      <c r="CI201" s="403">
        <f t="shared" ref="CI201" si="128">SUM(CI21:CI200)</f>
        <v>48.545144999999941</v>
      </c>
      <c r="CJ201" s="403">
        <f t="shared" ref="CJ201" si="129">SUM(CJ21:CJ200)</f>
        <v>104.11910416845025</v>
      </c>
      <c r="CK201" s="403">
        <f t="shared" ref="CK201" si="130">SUM(CK21:CK200)</f>
        <v>39.750000000000043</v>
      </c>
      <c r="CL201" s="403">
        <f t="shared" ref="CL201" si="131">SUM(CL21:CL200)</f>
        <v>897.32193751605257</v>
      </c>
      <c r="CM201" s="404">
        <f t="shared" ref="CM201" si="132">SUM(CM21:CM200)</f>
        <v>1228.8738223628163</v>
      </c>
    </row>
    <row r="202" spans="1:91" ht="12" thickBot="1" x14ac:dyDescent="0.3">
      <c r="A202" s="355">
        <v>0.09</v>
      </c>
      <c r="B202" s="304" t="s">
        <v>348</v>
      </c>
      <c r="C202" s="299"/>
      <c r="D202" s="299"/>
      <c r="E202" s="299"/>
      <c r="F202" s="299"/>
      <c r="G202" s="299"/>
      <c r="H202" s="299"/>
      <c r="I202" s="299"/>
      <c r="J202" s="299"/>
      <c r="K202" s="299"/>
      <c r="L202" s="299"/>
      <c r="M202" s="299"/>
      <c r="N202" s="299"/>
      <c r="O202" s="299"/>
      <c r="P202" s="299"/>
      <c r="Q202" s="299"/>
      <c r="R202" s="299"/>
      <c r="S202" s="299"/>
      <c r="T202" s="299"/>
      <c r="U202" s="299"/>
      <c r="V202" s="299"/>
      <c r="W202" s="299"/>
      <c r="X202" s="299"/>
      <c r="Y202" s="299"/>
      <c r="Z202" s="299"/>
      <c r="AA202" s="299"/>
      <c r="AB202" s="299"/>
      <c r="AC202" s="299"/>
      <c r="AD202" s="299"/>
      <c r="AE202" s="299"/>
      <c r="AF202" s="299"/>
      <c r="AG202" s="299"/>
      <c r="AH202" s="299"/>
      <c r="AI202" s="299"/>
      <c r="AJ202" s="299"/>
      <c r="AK202" s="299"/>
      <c r="AL202" s="299"/>
      <c r="AM202" s="299"/>
      <c r="AN202" s="299"/>
      <c r="AO202" s="299"/>
      <c r="AP202" s="299"/>
      <c r="AQ202" s="299"/>
      <c r="AR202" s="299"/>
      <c r="AS202" s="299"/>
      <c r="AT202" s="299"/>
      <c r="AU202" s="299"/>
      <c r="AV202" s="299"/>
      <c r="AW202" s="299"/>
      <c r="AX202" s="299"/>
      <c r="AY202" s="299"/>
      <c r="AZ202" s="299"/>
      <c r="BA202" s="299"/>
      <c r="BB202" s="299"/>
      <c r="BC202" s="299"/>
      <c r="BD202" s="299"/>
      <c r="BE202" s="299"/>
      <c r="BF202" s="299"/>
      <c r="BG202" s="299"/>
      <c r="BH202" s="299"/>
      <c r="BI202" s="299"/>
      <c r="BJ202" s="299"/>
      <c r="BK202" s="299"/>
      <c r="BL202" s="299"/>
      <c r="BM202" s="299"/>
      <c r="BN202" s="299"/>
      <c r="BO202" s="299"/>
      <c r="BP202" s="299"/>
      <c r="BQ202" s="299"/>
      <c r="BR202" s="299"/>
      <c r="BS202" s="299"/>
      <c r="BT202" s="299"/>
      <c r="BU202" s="299"/>
      <c r="BV202" s="299"/>
      <c r="BW202" s="299"/>
      <c r="BX202" s="299"/>
      <c r="BY202" s="299"/>
      <c r="BZ202" s="299"/>
      <c r="CA202" s="304"/>
      <c r="CB202" s="299"/>
      <c r="CC202" s="299"/>
      <c r="CD202" s="299"/>
      <c r="CE202" s="300">
        <f>NPV($A$202/12,CE21:CE200)</f>
        <v>479.6918644766962</v>
      </c>
      <c r="CF202" s="299"/>
      <c r="CG202" s="301">
        <f>NPV($A$202/12,CG21:CG200)</f>
        <v>647.40762945716131</v>
      </c>
      <c r="CH202" s="297"/>
      <c r="CI202" s="298"/>
      <c r="CJ202" s="299"/>
      <c r="CK202" s="299"/>
      <c r="CL202" s="300">
        <f>NPV($A$202/12,CL21:CL200)</f>
        <v>455.67086165322377</v>
      </c>
      <c r="CM202" s="301">
        <f>NPV($A$202/12,CM21:CM200)</f>
        <v>623.38662663368837</v>
      </c>
    </row>
    <row r="203" spans="1:91" x14ac:dyDescent="0.25">
      <c r="B203" s="217"/>
      <c r="CE203" s="305"/>
      <c r="CG203" s="305"/>
      <c r="CH203" s="306"/>
      <c r="CI203" s="306"/>
      <c r="CL203" s="305"/>
      <c r="CM203" s="305"/>
    </row>
    <row r="204" spans="1:91" hidden="1" x14ac:dyDescent="0.25">
      <c r="B204" s="307" t="s">
        <v>287</v>
      </c>
      <c r="C204" s="314"/>
      <c r="D204" s="315">
        <f>SUM(D21:D164)</f>
        <v>71.601734106904345</v>
      </c>
      <c r="E204" s="315">
        <f t="shared" ref="E204:BP204" si="133">SUM(E21:E164)</f>
        <v>29.428115448748557</v>
      </c>
      <c r="F204" s="315">
        <f t="shared" si="133"/>
        <v>27.476634137101438</v>
      </c>
      <c r="G204" s="315">
        <f t="shared" si="133"/>
        <v>1.7091874799999958</v>
      </c>
      <c r="H204" s="315">
        <f t="shared" si="133"/>
        <v>3.6893435715703133</v>
      </c>
      <c r="I204" s="315">
        <f t="shared" si="133"/>
        <v>6.2690015398415779</v>
      </c>
      <c r="J204" s="315">
        <f t="shared" si="133"/>
        <v>8.0389623677343529</v>
      </c>
      <c r="K204" s="315">
        <f t="shared" si="133"/>
        <v>8.1857001821718676</v>
      </c>
      <c r="L204" s="315">
        <f t="shared" si="133"/>
        <v>4.5402748916728015</v>
      </c>
      <c r="M204" s="315">
        <f t="shared" si="133"/>
        <v>5.6529795519140711</v>
      </c>
      <c r="N204" s="315">
        <f t="shared" si="133"/>
        <v>4.6061079286448532</v>
      </c>
      <c r="O204" s="315">
        <f t="shared" si="133"/>
        <v>4.3435995946874959</v>
      </c>
      <c r="P204" s="315">
        <f t="shared" si="133"/>
        <v>3.3186369719999913</v>
      </c>
      <c r="Q204" s="315">
        <f t="shared" si="133"/>
        <v>0</v>
      </c>
      <c r="R204" s="315">
        <f t="shared" si="133"/>
        <v>8.8112995182764902</v>
      </c>
      <c r="S204" s="315">
        <f t="shared" si="133"/>
        <v>12.719851086393739</v>
      </c>
      <c r="T204" s="315">
        <f t="shared" si="133"/>
        <v>0</v>
      </c>
      <c r="U204" s="315">
        <f t="shared" si="133"/>
        <v>0</v>
      </c>
      <c r="V204" s="315">
        <f t="shared" si="133"/>
        <v>3.1502209692712477</v>
      </c>
      <c r="W204" s="315">
        <f t="shared" si="133"/>
        <v>2.8845129495000035</v>
      </c>
      <c r="X204" s="315">
        <f t="shared" si="133"/>
        <v>3.1770793784132811</v>
      </c>
      <c r="Y204" s="315">
        <f t="shared" si="133"/>
        <v>2.145862959250004</v>
      </c>
      <c r="Z204" s="315">
        <f t="shared" si="133"/>
        <v>4.9177207498781286</v>
      </c>
      <c r="AA204" s="315">
        <f t="shared" si="133"/>
        <v>4.095191671874999</v>
      </c>
      <c r="AB204" s="315">
        <f t="shared" si="133"/>
        <v>4.1850027642937411</v>
      </c>
      <c r="AC204" s="315">
        <f t="shared" si="133"/>
        <v>2.778404080286256</v>
      </c>
      <c r="AD204" s="315">
        <f t="shared" si="133"/>
        <v>1.5948200597999997</v>
      </c>
      <c r="AE204" s="315">
        <f t="shared" si="133"/>
        <v>0</v>
      </c>
      <c r="AF204" s="315">
        <f t="shared" si="133"/>
        <v>26.377350684622026</v>
      </c>
      <c r="AG204" s="315">
        <f t="shared" si="133"/>
        <v>34.983579088175205</v>
      </c>
      <c r="AH204" s="315">
        <f t="shared" si="133"/>
        <v>0</v>
      </c>
      <c r="AI204" s="315">
        <f t="shared" si="133"/>
        <v>1.0631520000000003</v>
      </c>
      <c r="AJ204" s="315">
        <f t="shared" si="133"/>
        <v>3.3974496000000114</v>
      </c>
      <c r="AK204" s="315">
        <f t="shared" si="133"/>
        <v>0</v>
      </c>
      <c r="AL204" s="315">
        <f t="shared" si="133"/>
        <v>3.2492761844765536</v>
      </c>
      <c r="AM204" s="315">
        <f t="shared" si="133"/>
        <v>3.4387813195312487</v>
      </c>
      <c r="AN204" s="315">
        <f t="shared" si="133"/>
        <v>6.7949453771718682</v>
      </c>
      <c r="AO204" s="315">
        <f t="shared" si="133"/>
        <v>5.7216186513179572</v>
      </c>
      <c r="AP204" s="315">
        <f t="shared" si="133"/>
        <v>23.34072199892908</v>
      </c>
      <c r="AQ204" s="315">
        <f t="shared" si="133"/>
        <v>0</v>
      </c>
      <c r="AR204" s="315">
        <f t="shared" si="133"/>
        <v>6.0064831257356133</v>
      </c>
      <c r="AS204" s="315">
        <f t="shared" si="133"/>
        <v>2.9998037365312507</v>
      </c>
      <c r="AT204" s="315">
        <f t="shared" si="133"/>
        <v>3.0244709310097631</v>
      </c>
      <c r="AU204" s="315">
        <f t="shared" si="133"/>
        <v>6.1906283720653086</v>
      </c>
      <c r="AV204" s="315">
        <f t="shared" si="133"/>
        <v>7.5647144549249807</v>
      </c>
      <c r="AW204" s="315">
        <f t="shared" si="133"/>
        <v>7.3814613736582189</v>
      </c>
      <c r="AX204" s="315">
        <f t="shared" si="133"/>
        <v>23.684813092084209</v>
      </c>
      <c r="AY204" s="315">
        <f t="shared" si="133"/>
        <v>10.021622133120005</v>
      </c>
      <c r="AZ204" s="315">
        <f t="shared" si="133"/>
        <v>10.355580650999997</v>
      </c>
      <c r="BA204" s="315">
        <f t="shared" si="133"/>
        <v>18.850699284780053</v>
      </c>
      <c r="BB204" s="315">
        <f t="shared" si="133"/>
        <v>53.833423599475026</v>
      </c>
      <c r="BC204" s="315">
        <f t="shared" si="133"/>
        <v>20.424117710796441</v>
      </c>
      <c r="BD204" s="315">
        <f t="shared" si="133"/>
        <v>89.034520327165339</v>
      </c>
      <c r="BE204" s="315">
        <f t="shared" si="133"/>
        <v>3.2856553899513261</v>
      </c>
      <c r="BF204" s="315">
        <f t="shared" si="133"/>
        <v>0</v>
      </c>
      <c r="BG204" s="315">
        <f t="shared" si="133"/>
        <v>9.1931658748197336</v>
      </c>
      <c r="BH204" s="315">
        <f t="shared" si="133"/>
        <v>13.86902651437876</v>
      </c>
      <c r="BI204" s="315">
        <f t="shared" si="133"/>
        <v>0</v>
      </c>
      <c r="BJ204" s="315">
        <f t="shared" si="133"/>
        <v>0</v>
      </c>
      <c r="BK204" s="315">
        <f t="shared" si="133"/>
        <v>6.6815304762937302</v>
      </c>
      <c r="BL204" s="315">
        <f t="shared" si="133"/>
        <v>5.7261444786655318</v>
      </c>
      <c r="BM204" s="315">
        <f t="shared" si="133"/>
        <v>21.806979915937507</v>
      </c>
      <c r="BN204" s="315">
        <f t="shared" si="133"/>
        <v>46.179942893437655</v>
      </c>
      <c r="BO204" s="315">
        <f t="shared" si="133"/>
        <v>14.133545705812514</v>
      </c>
      <c r="BP204" s="315">
        <f t="shared" si="133"/>
        <v>16.87890780605861</v>
      </c>
      <c r="BQ204" s="315">
        <f t="shared" ref="BQ204:CM204" si="134">SUM(BQ21:BQ164)</f>
        <v>20.98503606148434</v>
      </c>
      <c r="BR204" s="315">
        <f t="shared" si="134"/>
        <v>16.260672388566388</v>
      </c>
      <c r="BS204" s="315">
        <f t="shared" si="134"/>
        <v>1.8630000000000047</v>
      </c>
      <c r="BT204" s="315">
        <f t="shared" si="134"/>
        <v>1.0220832000000022</v>
      </c>
      <c r="BU204" s="315">
        <f t="shared" si="134"/>
        <v>0.53654400000000091</v>
      </c>
      <c r="BV204" s="315">
        <f t="shared" si="134"/>
        <v>16.626611476289494</v>
      </c>
      <c r="BW204" s="315">
        <f t="shared" si="134"/>
        <v>7.3301851031522904</v>
      </c>
      <c r="BX204" s="315">
        <f t="shared" si="134"/>
        <v>2.5720175243995622</v>
      </c>
      <c r="BY204" s="315">
        <f t="shared" si="134"/>
        <v>9.626891592200522</v>
      </c>
      <c r="BZ204" s="315">
        <f t="shared" si="134"/>
        <v>2.8262150750047188</v>
      </c>
      <c r="CA204" s="315">
        <f t="shared" si="134"/>
        <v>814.46361313325303</v>
      </c>
      <c r="CB204" s="315">
        <f t="shared" si="134"/>
        <v>35.952299999999987</v>
      </c>
      <c r="CC204" s="315">
        <f t="shared" si="134"/>
        <v>81.446361313325212</v>
      </c>
      <c r="CD204" s="315">
        <f t="shared" si="134"/>
        <v>31.800000000000111</v>
      </c>
      <c r="CE204" s="315">
        <f t="shared" si="134"/>
        <v>701.21725181992736</v>
      </c>
      <c r="CF204" s="315">
        <f t="shared" si="134"/>
        <v>208.75597515381079</v>
      </c>
      <c r="CG204" s="315">
        <f t="shared" si="134"/>
        <v>945.92552697373912</v>
      </c>
      <c r="CH204" s="315">
        <f t="shared" si="134"/>
        <v>775.48169236220599</v>
      </c>
      <c r="CI204" s="315">
        <f t="shared" si="134"/>
        <v>35.952299999999987</v>
      </c>
      <c r="CJ204" s="315">
        <f t="shared" si="134"/>
        <v>77.548169236220545</v>
      </c>
      <c r="CK204" s="315">
        <f t="shared" si="134"/>
        <v>31.800000000000111</v>
      </c>
      <c r="CL204" s="315">
        <f t="shared" si="134"/>
        <v>666.13352312598545</v>
      </c>
      <c r="CM204" s="316">
        <f t="shared" si="134"/>
        <v>910.84179827979585</v>
      </c>
    </row>
    <row r="205" spans="1:91" ht="12" hidden="1" thickBot="1" x14ac:dyDescent="0.3">
      <c r="B205" s="304" t="s">
        <v>349</v>
      </c>
      <c r="C205" s="299"/>
      <c r="D205" s="299"/>
      <c r="E205" s="299"/>
      <c r="F205" s="299"/>
      <c r="G205" s="299"/>
      <c r="H205" s="299"/>
      <c r="I205" s="299"/>
      <c r="J205" s="299"/>
      <c r="K205" s="299"/>
      <c r="L205" s="299"/>
      <c r="M205" s="299"/>
      <c r="N205" s="299"/>
      <c r="O205" s="299"/>
      <c r="P205" s="299"/>
      <c r="Q205" s="299"/>
      <c r="R205" s="299"/>
      <c r="S205" s="299"/>
      <c r="T205" s="299"/>
      <c r="U205" s="299"/>
      <c r="V205" s="299"/>
      <c r="W205" s="299"/>
      <c r="X205" s="299"/>
      <c r="Y205" s="299"/>
      <c r="Z205" s="299"/>
      <c r="AA205" s="299"/>
      <c r="AB205" s="299"/>
      <c r="AC205" s="299"/>
      <c r="AD205" s="299"/>
      <c r="AE205" s="299"/>
      <c r="AF205" s="299"/>
      <c r="AG205" s="299"/>
      <c r="AH205" s="299"/>
      <c r="AI205" s="299"/>
      <c r="AJ205" s="299"/>
      <c r="AK205" s="299"/>
      <c r="AL205" s="299"/>
      <c r="AM205" s="299"/>
      <c r="AN205" s="299"/>
      <c r="AO205" s="299"/>
      <c r="AP205" s="299"/>
      <c r="AQ205" s="299"/>
      <c r="AR205" s="299"/>
      <c r="AS205" s="299"/>
      <c r="AT205" s="299"/>
      <c r="AU205" s="299"/>
      <c r="AV205" s="299"/>
      <c r="AW205" s="299"/>
      <c r="AX205" s="299"/>
      <c r="AY205" s="299"/>
      <c r="AZ205" s="299"/>
      <c r="BA205" s="299"/>
      <c r="BB205" s="299"/>
      <c r="BC205" s="299"/>
      <c r="BD205" s="299"/>
      <c r="BE205" s="299"/>
      <c r="BF205" s="299"/>
      <c r="BG205" s="299"/>
      <c r="BH205" s="299"/>
      <c r="BI205" s="299"/>
      <c r="BJ205" s="299"/>
      <c r="BK205" s="299"/>
      <c r="BL205" s="299"/>
      <c r="BM205" s="299"/>
      <c r="BN205" s="299"/>
      <c r="BO205" s="299"/>
      <c r="BP205" s="299"/>
      <c r="BQ205" s="299"/>
      <c r="BR205" s="299"/>
      <c r="BS205" s="299"/>
      <c r="BT205" s="299"/>
      <c r="BU205" s="299"/>
      <c r="BV205" s="317"/>
      <c r="BW205" s="299"/>
      <c r="BX205" s="299"/>
      <c r="BY205" s="299"/>
      <c r="BZ205" s="299"/>
      <c r="CA205" s="318"/>
      <c r="CB205" s="299"/>
      <c r="CC205" s="299"/>
      <c r="CD205" s="299"/>
      <c r="CE205" s="300">
        <f>NPV(9.5%/12,CE21:CE164)</f>
        <v>397.54490111582413</v>
      </c>
      <c r="CF205" s="299"/>
      <c r="CG205" s="300">
        <f>NPV(9.5%/12,CG21:CG164)</f>
        <v>535.63114164654803</v>
      </c>
      <c r="CH205" s="298"/>
      <c r="CI205" s="298"/>
      <c r="CJ205" s="299"/>
      <c r="CK205" s="299"/>
      <c r="CL205" s="300">
        <f t="shared" ref="CL205:CM205" si="135">NPV(9.5%/12,CL21:CL164)</f>
        <v>376.65647560256656</v>
      </c>
      <c r="CM205" s="301">
        <f t="shared" si="135"/>
        <v>514.74271613329051</v>
      </c>
    </row>
    <row r="206" spans="1:91" x14ac:dyDescent="0.25">
      <c r="CA206" s="167"/>
      <c r="CF206" s="217"/>
      <c r="CG206" s="235"/>
      <c r="CH206" s="235"/>
      <c r="CI206" s="235"/>
    </row>
    <row r="207" spans="1:91" x14ac:dyDescent="0.25">
      <c r="CA207" s="167"/>
    </row>
    <row r="208" spans="1:91" x14ac:dyDescent="0.25">
      <c r="CA208" s="167"/>
    </row>
    <row r="210" spans="79:79" x14ac:dyDescent="0.25">
      <c r="CA210" s="167"/>
    </row>
    <row r="211" spans="79:79" x14ac:dyDescent="0.25">
      <c r="CA211" s="167"/>
    </row>
    <row r="212" spans="79:79" x14ac:dyDescent="0.25">
      <c r="CA212" s="167"/>
    </row>
  </sheetData>
  <mergeCells count="16">
    <mergeCell ref="CA19:CG19"/>
    <mergeCell ref="CH19:CM19"/>
    <mergeCell ref="B4:C4"/>
    <mergeCell ref="B1:C1"/>
    <mergeCell ref="B2:C2"/>
    <mergeCell ref="B5:C5"/>
    <mergeCell ref="B7:C7"/>
    <mergeCell ref="B9:C9"/>
    <mergeCell ref="B13:C13"/>
    <mergeCell ref="B14:C14"/>
    <mergeCell ref="B15:C15"/>
    <mergeCell ref="B16:C16"/>
    <mergeCell ref="B6:C6"/>
    <mergeCell ref="B10:C10"/>
    <mergeCell ref="B11:C11"/>
    <mergeCell ref="B12:C12"/>
  </mergeCells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94C41B-93F0-45F1-B007-37AB96B0C29E}"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D22E3-C2D5-4C94-80C6-D4BCDD7062F3}">
  <dimension ref="E7:I14"/>
  <sheetViews>
    <sheetView showGridLines="0" tabSelected="1" workbookViewId="0">
      <selection activeCell="F14" sqref="F14"/>
    </sheetView>
  </sheetViews>
  <sheetFormatPr defaultRowHeight="14.5" x14ac:dyDescent="0.35"/>
  <cols>
    <col min="5" max="5" width="30.36328125" bestFit="1" customWidth="1"/>
  </cols>
  <sheetData>
    <row r="7" spans="5:9" x14ac:dyDescent="0.35">
      <c r="E7" s="342" t="s">
        <v>390</v>
      </c>
      <c r="F7" s="342" t="s">
        <v>391</v>
      </c>
    </row>
    <row r="8" spans="5:9" x14ac:dyDescent="0.35">
      <c r="E8" s="83" t="s">
        <v>386</v>
      </c>
      <c r="F8" s="385">
        <v>2.25</v>
      </c>
    </row>
    <row r="9" spans="5:9" x14ac:dyDescent="0.35">
      <c r="E9" s="83" t="s">
        <v>387</v>
      </c>
      <c r="F9" s="385">
        <v>1.5</v>
      </c>
    </row>
    <row r="10" spans="5:9" x14ac:dyDescent="0.35">
      <c r="E10" s="83" t="s">
        <v>388</v>
      </c>
      <c r="F10" s="385">
        <v>0.5</v>
      </c>
    </row>
    <row r="11" spans="5:9" x14ac:dyDescent="0.35">
      <c r="E11" s="83" t="s">
        <v>389</v>
      </c>
      <c r="F11" s="83"/>
    </row>
    <row r="12" spans="5:9" x14ac:dyDescent="0.35">
      <c r="E12" s="83" t="s">
        <v>392</v>
      </c>
      <c r="F12" s="83">
        <f>1500/100000</f>
        <v>1.4999999999999999E-2</v>
      </c>
    </row>
    <row r="13" spans="5:9" x14ac:dyDescent="0.35">
      <c r="E13" s="83" t="s">
        <v>385</v>
      </c>
      <c r="F13" s="385">
        <v>1.06</v>
      </c>
      <c r="I13" s="356"/>
    </row>
    <row r="14" spans="5:9" x14ac:dyDescent="0.35">
      <c r="E14" s="342" t="s">
        <v>34</v>
      </c>
      <c r="F14" s="457">
        <f>SUM(F8:F13)</f>
        <v>5.32499999999999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C3F5DB-AD19-4FF9-9E20-323CF19316AB}">
  <dimension ref="A1:K36"/>
  <sheetViews>
    <sheetView showGridLines="0" workbookViewId="0">
      <selection activeCell="B6" sqref="B6:J6"/>
    </sheetView>
  </sheetViews>
  <sheetFormatPr defaultColWidth="9.1796875" defaultRowHeight="12" x14ac:dyDescent="0.3"/>
  <cols>
    <col min="1" max="1" width="54.90625" style="236" bestFit="1" customWidth="1"/>
    <col min="2" max="2" width="8.90625" style="246" bestFit="1" customWidth="1"/>
    <col min="3" max="3" width="8.453125" style="246" bestFit="1" customWidth="1"/>
    <col min="4" max="4" width="8.26953125" style="246" bestFit="1" customWidth="1"/>
    <col min="5" max="5" width="8.08984375" style="246" bestFit="1" customWidth="1"/>
    <col min="6" max="6" width="8" style="246" bestFit="1" customWidth="1"/>
    <col min="7" max="7" width="8.26953125" style="246" bestFit="1" customWidth="1"/>
    <col min="8" max="8" width="7.81640625" style="246" bestFit="1" customWidth="1"/>
    <col min="9" max="9" width="8.1796875" style="246" bestFit="1" customWidth="1"/>
    <col min="10" max="10" width="7.81640625" style="246" bestFit="1" customWidth="1"/>
    <col min="11" max="11" width="9.1796875" style="236"/>
    <col min="12" max="12" width="13.7265625" style="236" bestFit="1" customWidth="1"/>
    <col min="13" max="16384" width="9.1796875" style="236"/>
  </cols>
  <sheetData>
    <row r="1" spans="1:11" x14ac:dyDescent="0.3">
      <c r="B1" s="237"/>
      <c r="C1" s="237"/>
      <c r="D1" s="237"/>
      <c r="E1" s="237"/>
      <c r="F1" s="237"/>
      <c r="G1" s="237"/>
      <c r="H1" s="237"/>
      <c r="I1" s="237"/>
      <c r="J1" s="237"/>
    </row>
    <row r="2" spans="1:11" x14ac:dyDescent="0.3">
      <c r="A2" s="238" t="s">
        <v>230</v>
      </c>
      <c r="B2" s="392">
        <f>B5+B6</f>
        <v>4.1070532000000002</v>
      </c>
      <c r="C2" s="392">
        <f t="shared" ref="C2:J2" si="0">C5+C6</f>
        <v>4.6478755000000005</v>
      </c>
      <c r="D2" s="392">
        <f t="shared" si="0"/>
        <v>4.2901708000000003</v>
      </c>
      <c r="E2" s="392">
        <f t="shared" si="0"/>
        <v>4.8589365999999998</v>
      </c>
      <c r="F2" s="392">
        <f t="shared" si="0"/>
        <v>4.2972792000000002</v>
      </c>
      <c r="G2" s="392">
        <f t="shared" si="0"/>
        <v>4.3446248000000001</v>
      </c>
      <c r="H2" s="392">
        <f t="shared" si="0"/>
        <v>5.7505495999999994</v>
      </c>
      <c r="I2" s="392">
        <f t="shared" si="0"/>
        <v>3.8451760999999998</v>
      </c>
      <c r="J2" s="392">
        <f t="shared" si="0"/>
        <v>4.7990591</v>
      </c>
    </row>
    <row r="3" spans="1:11" ht="36.75" customHeight="1" x14ac:dyDescent="0.3">
      <c r="A3" s="249" t="s">
        <v>231</v>
      </c>
      <c r="B3" s="248" t="s">
        <v>232</v>
      </c>
      <c r="C3" s="248" t="s">
        <v>233</v>
      </c>
      <c r="D3" s="248" t="s">
        <v>234</v>
      </c>
      <c r="E3" s="248" t="s">
        <v>235</v>
      </c>
      <c r="F3" s="248" t="s">
        <v>236</v>
      </c>
      <c r="G3" s="248" t="s">
        <v>237</v>
      </c>
      <c r="H3" s="248" t="s">
        <v>238</v>
      </c>
      <c r="I3" s="248" t="s">
        <v>239</v>
      </c>
      <c r="J3" s="248" t="s">
        <v>240</v>
      </c>
    </row>
    <row r="4" spans="1:11" x14ac:dyDescent="0.3">
      <c r="A4" s="239" t="s">
        <v>241</v>
      </c>
      <c r="B4" s="240"/>
      <c r="C4" s="241"/>
      <c r="D4" s="240"/>
      <c r="E4" s="241"/>
      <c r="F4" s="240"/>
      <c r="G4" s="241"/>
      <c r="H4" s="240"/>
      <c r="I4" s="241"/>
      <c r="J4" s="240"/>
    </row>
    <row r="5" spans="1:11" x14ac:dyDescent="0.3">
      <c r="A5" s="242" t="s">
        <v>242</v>
      </c>
      <c r="B5" s="243">
        <v>4.1026132000000004</v>
      </c>
      <c r="C5" s="243">
        <v>4.1291612000000004</v>
      </c>
      <c r="D5" s="243">
        <v>3.8451341000000001</v>
      </c>
      <c r="E5" s="243">
        <v>3.9563375000000001</v>
      </c>
      <c r="F5" s="243">
        <v>3.7866247</v>
      </c>
      <c r="G5" s="243">
        <v>3.8062143000000002</v>
      </c>
      <c r="H5" s="243">
        <v>4.0128278999999996</v>
      </c>
      <c r="I5" s="243">
        <v>3.356509</v>
      </c>
      <c r="J5" s="243">
        <v>4.0658642</v>
      </c>
      <c r="K5" s="244"/>
    </row>
    <row r="6" spans="1:11" x14ac:dyDescent="0.3">
      <c r="A6" s="242" t="s">
        <v>243</v>
      </c>
      <c r="B6" s="243">
        <v>4.4400000000000004E-3</v>
      </c>
      <c r="C6" s="243">
        <v>0.51871429999999996</v>
      </c>
      <c r="D6" s="243">
        <v>0.44503670000000001</v>
      </c>
      <c r="E6" s="243">
        <v>0.90259909999999999</v>
      </c>
      <c r="F6" s="243">
        <v>0.51065450000000001</v>
      </c>
      <c r="G6" s="243">
        <v>0.53841050000000001</v>
      </c>
      <c r="H6" s="243">
        <v>1.7377217</v>
      </c>
      <c r="I6" s="243">
        <v>0.48866710000000002</v>
      </c>
      <c r="J6" s="243">
        <v>0.73319489999999998</v>
      </c>
    </row>
    <row r="7" spans="1:11" x14ac:dyDescent="0.3">
      <c r="A7" s="242" t="s">
        <v>244</v>
      </c>
      <c r="B7" s="243">
        <v>1.4139314000000001</v>
      </c>
      <c r="C7" s="243">
        <v>1.4439223999999999</v>
      </c>
      <c r="D7" s="243">
        <v>1.4456764</v>
      </c>
      <c r="E7" s="243">
        <v>1.3797470000000001</v>
      </c>
      <c r="F7" s="243">
        <v>1.4215103</v>
      </c>
      <c r="G7" s="243">
        <v>1.4512422</v>
      </c>
      <c r="H7" s="243">
        <v>1.4485981999999999</v>
      </c>
      <c r="I7" s="243">
        <v>1.4340394000000001</v>
      </c>
      <c r="J7" s="243">
        <v>1.4322417999999999</v>
      </c>
    </row>
    <row r="8" spans="1:11" x14ac:dyDescent="0.3">
      <c r="A8" s="242" t="s">
        <v>245</v>
      </c>
      <c r="B8" s="243">
        <v>0.75447980000000003</v>
      </c>
      <c r="C8" s="243">
        <v>0.78508670000000003</v>
      </c>
      <c r="D8" s="243">
        <v>0.86758420000000003</v>
      </c>
      <c r="E8" s="243">
        <v>0.88555019999999995</v>
      </c>
      <c r="F8" s="243">
        <v>0.95644640000000003</v>
      </c>
      <c r="G8" s="243">
        <v>0.84637640000000003</v>
      </c>
      <c r="H8" s="243">
        <v>0.77484039999999998</v>
      </c>
      <c r="I8" s="243">
        <v>0.66140770000000004</v>
      </c>
      <c r="J8" s="243">
        <v>0</v>
      </c>
    </row>
    <row r="9" spans="1:11" x14ac:dyDescent="0.3">
      <c r="A9" s="242" t="s">
        <v>246</v>
      </c>
      <c r="B9" s="243">
        <v>1.5E-6</v>
      </c>
      <c r="C9" s="243">
        <v>1.0444349E-2</v>
      </c>
      <c r="D9" s="243">
        <v>1.1426199999999999E-2</v>
      </c>
      <c r="E9" s="243">
        <v>0.12651087799999999</v>
      </c>
      <c r="F9" s="245">
        <v>1.34428E-2</v>
      </c>
      <c r="G9" s="243">
        <v>1.5224100000000001E-2</v>
      </c>
      <c r="H9" s="243">
        <v>6.5493472999999996E-2</v>
      </c>
      <c r="I9" s="243">
        <v>1.3962E-2</v>
      </c>
      <c r="J9" s="243">
        <v>6.0043399999999997E-2</v>
      </c>
    </row>
    <row r="10" spans="1:11" x14ac:dyDescent="0.3">
      <c r="A10" s="242" t="s">
        <v>247</v>
      </c>
      <c r="B10" s="243">
        <v>0.1284739</v>
      </c>
      <c r="C10" s="243">
        <v>8.0230300000000004E-2</v>
      </c>
      <c r="D10" s="243">
        <v>7.1730299999999997E-2</v>
      </c>
      <c r="E10" s="243">
        <v>9.7230300000000006E-2</v>
      </c>
      <c r="F10" s="245">
        <v>8.1730300000000006E-2</v>
      </c>
      <c r="G10" s="243">
        <v>0.1159157</v>
      </c>
      <c r="H10" s="243">
        <v>0.1348539</v>
      </c>
      <c r="I10" s="243">
        <v>8.1055299999999997E-2</v>
      </c>
      <c r="J10" s="243">
        <v>4.6730300000000002E-2</v>
      </c>
    </row>
    <row r="11" spans="1:11" x14ac:dyDescent="0.3">
      <c r="A11" s="242" t="s">
        <v>248</v>
      </c>
      <c r="B11" s="243">
        <v>0.2701211</v>
      </c>
      <c r="C11" s="243">
        <v>0.27055439999999997</v>
      </c>
      <c r="D11" s="243">
        <v>0.27929769999999998</v>
      </c>
      <c r="E11" s="243">
        <v>0.27594469999999999</v>
      </c>
      <c r="F11" s="245">
        <v>0.27033069999999998</v>
      </c>
      <c r="G11" s="243">
        <v>0.27754620000000002</v>
      </c>
      <c r="H11" s="243">
        <v>0.28066609999999997</v>
      </c>
      <c r="I11" s="243">
        <v>0.91654599999999997</v>
      </c>
      <c r="J11" s="243">
        <v>0.27798879999999998</v>
      </c>
    </row>
    <row r="12" spans="1:11" x14ac:dyDescent="0.3">
      <c r="A12" s="242" t="s">
        <v>249</v>
      </c>
      <c r="B12" s="243">
        <v>0.20552970000000001</v>
      </c>
      <c r="C12" s="243">
        <v>0.21709067799999998</v>
      </c>
      <c r="D12" s="243">
        <v>0.21737039999999999</v>
      </c>
      <c r="E12" s="243">
        <v>0.23316020000000001</v>
      </c>
      <c r="F12" s="243">
        <v>0.235065254</v>
      </c>
      <c r="G12" s="243">
        <v>0.20671356000000002</v>
      </c>
      <c r="H12" s="243">
        <v>0.179984746</v>
      </c>
      <c r="I12" s="243">
        <v>0.177388984</v>
      </c>
      <c r="J12" s="243">
        <v>0</v>
      </c>
    </row>
    <row r="13" spans="1:11" ht="16" customHeight="1" x14ac:dyDescent="0.3">
      <c r="A13" s="251" t="s">
        <v>34</v>
      </c>
      <c r="B13" s="250">
        <f>SUM(B5:B12)</f>
        <v>6.8795906000000002</v>
      </c>
      <c r="C13" s="250">
        <f t="shared" ref="C13:I13" si="1">SUM(C5:C12)</f>
        <v>7.4552043270000006</v>
      </c>
      <c r="D13" s="250">
        <f t="shared" si="1"/>
        <v>7.1832559999999992</v>
      </c>
      <c r="E13" s="250">
        <f t="shared" si="1"/>
        <v>7.8570798780000004</v>
      </c>
      <c r="F13" s="250">
        <f t="shared" si="1"/>
        <v>7.2758049539999998</v>
      </c>
      <c r="G13" s="250">
        <f t="shared" si="1"/>
        <v>7.2576429600000001</v>
      </c>
      <c r="H13" s="250">
        <f t="shared" si="1"/>
        <v>8.6349864189999987</v>
      </c>
      <c r="I13" s="250">
        <f t="shared" si="1"/>
        <v>7.1295754840000001</v>
      </c>
      <c r="J13" s="250">
        <f>SUM(J5:J12)</f>
        <v>6.6160633999999998</v>
      </c>
    </row>
    <row r="14" spans="1:11" ht="9" customHeight="1" x14ac:dyDescent="0.3"/>
    <row r="15" spans="1:11" x14ac:dyDescent="0.3">
      <c r="A15" s="236" t="s">
        <v>250</v>
      </c>
      <c r="B15" s="247">
        <f>+B13-B5-B7-B8-B12-B9</f>
        <v>0.4030349999999997</v>
      </c>
      <c r="C15" s="247">
        <f t="shared" ref="C15:J15" si="2">+C13-C5-C7-C8-C12-C9</f>
        <v>0.86949900000000035</v>
      </c>
      <c r="D15" s="247">
        <f t="shared" si="2"/>
        <v>0.79606469999999907</v>
      </c>
      <c r="E15" s="247">
        <f t="shared" si="2"/>
        <v>1.2757741000000005</v>
      </c>
      <c r="F15" s="247">
        <f t="shared" si="2"/>
        <v>0.86271549999999997</v>
      </c>
      <c r="G15" s="247">
        <f t="shared" si="2"/>
        <v>0.93187240000000005</v>
      </c>
      <c r="H15" s="247">
        <f t="shared" si="2"/>
        <v>2.1532416999999988</v>
      </c>
      <c r="I15" s="247">
        <f t="shared" si="2"/>
        <v>1.4862683999999999</v>
      </c>
      <c r="J15" s="247">
        <f t="shared" si="2"/>
        <v>1.0579139999999998</v>
      </c>
    </row>
    <row r="16" spans="1:11" x14ac:dyDescent="0.3">
      <c r="A16" s="252" t="s">
        <v>251</v>
      </c>
      <c r="B16" s="253">
        <f>AVERAGE(B15:J15)</f>
        <v>1.0929316444444444</v>
      </c>
      <c r="C16" s="247"/>
    </row>
    <row r="17" spans="1:11" x14ac:dyDescent="0.3">
      <c r="A17" s="252" t="s">
        <v>225</v>
      </c>
      <c r="B17" s="267">
        <v>0.05</v>
      </c>
    </row>
    <row r="18" spans="1:11" x14ac:dyDescent="0.3">
      <c r="A18" s="252" t="s">
        <v>280</v>
      </c>
      <c r="B18" s="272">
        <v>1</v>
      </c>
    </row>
    <row r="19" spans="1:11" s="246" customFormat="1" x14ac:dyDescent="0.3">
      <c r="A19" s="236"/>
      <c r="B19" s="247"/>
      <c r="H19" s="247"/>
      <c r="K19" s="236"/>
    </row>
    <row r="20" spans="1:11" s="246" customFormat="1" x14ac:dyDescent="0.3">
      <c r="A20" s="269" t="s">
        <v>26</v>
      </c>
      <c r="B20" s="270">
        <f>B16*12</f>
        <v>13.115179733333331</v>
      </c>
      <c r="K20" s="236"/>
    </row>
    <row r="21" spans="1:11" x14ac:dyDescent="0.3">
      <c r="A21" s="269" t="s">
        <v>27</v>
      </c>
      <c r="B21" s="270">
        <f>B20*(1+$B$17)</f>
        <v>13.770938719999998</v>
      </c>
    </row>
    <row r="22" spans="1:11" x14ac:dyDescent="0.3">
      <c r="A22" s="269" t="s">
        <v>28</v>
      </c>
      <c r="B22" s="270">
        <f t="shared" ref="B22:B34" si="3">B21*(1+$B$17)</f>
        <v>14.459485655999998</v>
      </c>
    </row>
    <row r="23" spans="1:11" x14ac:dyDescent="0.3">
      <c r="A23" s="269" t="s">
        <v>29</v>
      </c>
      <c r="B23" s="270">
        <f t="shared" si="3"/>
        <v>15.182459938799999</v>
      </c>
    </row>
    <row r="24" spans="1:11" x14ac:dyDescent="0.3">
      <c r="A24" s="269" t="s">
        <v>30</v>
      </c>
      <c r="B24" s="270">
        <f t="shared" si="3"/>
        <v>15.94158293574</v>
      </c>
    </row>
    <row r="25" spans="1:11" x14ac:dyDescent="0.3">
      <c r="A25" s="269" t="s">
        <v>31</v>
      </c>
      <c r="B25" s="270">
        <f t="shared" si="3"/>
        <v>16.738662082527</v>
      </c>
    </row>
    <row r="26" spans="1:11" x14ac:dyDescent="0.3">
      <c r="A26" s="269" t="s">
        <v>32</v>
      </c>
      <c r="B26" s="270">
        <f t="shared" si="3"/>
        <v>17.575595186653352</v>
      </c>
    </row>
    <row r="27" spans="1:11" x14ac:dyDescent="0.3">
      <c r="A27" s="269" t="s">
        <v>268</v>
      </c>
      <c r="B27" s="270">
        <f t="shared" si="3"/>
        <v>18.454374945986022</v>
      </c>
    </row>
    <row r="28" spans="1:11" x14ac:dyDescent="0.3">
      <c r="A28" s="269" t="s">
        <v>269</v>
      </c>
      <c r="B28" s="270">
        <f t="shared" si="3"/>
        <v>19.377093693285325</v>
      </c>
    </row>
    <row r="29" spans="1:11" x14ac:dyDescent="0.3">
      <c r="A29" s="269" t="s">
        <v>270</v>
      </c>
      <c r="B29" s="270">
        <f t="shared" si="3"/>
        <v>20.345948377949593</v>
      </c>
    </row>
    <row r="30" spans="1:11" x14ac:dyDescent="0.3">
      <c r="A30" s="269" t="s">
        <v>271</v>
      </c>
      <c r="B30" s="270">
        <f t="shared" si="3"/>
        <v>21.363245796847075</v>
      </c>
    </row>
    <row r="31" spans="1:11" x14ac:dyDescent="0.3">
      <c r="A31" s="269" t="s">
        <v>272</v>
      </c>
      <c r="B31" s="270">
        <f t="shared" si="3"/>
        <v>22.43140808668943</v>
      </c>
    </row>
    <row r="32" spans="1:11" x14ac:dyDescent="0.3">
      <c r="A32" s="269" t="s">
        <v>273</v>
      </c>
      <c r="B32" s="270">
        <f t="shared" si="3"/>
        <v>23.552978491023904</v>
      </c>
    </row>
    <row r="33" spans="1:10" x14ac:dyDescent="0.3">
      <c r="A33" s="269" t="s">
        <v>274</v>
      </c>
      <c r="B33" s="270">
        <f t="shared" si="3"/>
        <v>24.7306274155751</v>
      </c>
    </row>
    <row r="34" spans="1:10" x14ac:dyDescent="0.3">
      <c r="A34" s="269" t="s">
        <v>275</v>
      </c>
      <c r="B34" s="270">
        <f t="shared" si="3"/>
        <v>25.967158786353856</v>
      </c>
    </row>
    <row r="35" spans="1:10" s="252" customFormat="1" x14ac:dyDescent="0.3">
      <c r="A35" s="271" t="s">
        <v>276</v>
      </c>
      <c r="B35" s="250">
        <f>SUM(B20:B34)</f>
        <v>283.00673984676399</v>
      </c>
      <c r="C35" s="268"/>
      <c r="D35" s="268"/>
      <c r="E35" s="268"/>
      <c r="F35" s="268"/>
      <c r="G35" s="268"/>
      <c r="H35" s="268"/>
      <c r="I35" s="268"/>
      <c r="J35" s="268"/>
    </row>
    <row r="36" spans="1:10" x14ac:dyDescent="0.3">
      <c r="A36" s="271" t="s">
        <v>277</v>
      </c>
      <c r="B36" s="250">
        <f>SUM(B20:B31)</f>
        <v>208.755975153811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C5DE69-E627-4D24-B0A0-1149649F0CDB}">
  <dimension ref="B2:Q187"/>
  <sheetViews>
    <sheetView showGridLines="0" topLeftCell="C5" workbookViewId="0">
      <selection activeCell="G6" sqref="G6:G17"/>
    </sheetView>
  </sheetViews>
  <sheetFormatPr defaultRowHeight="14.5" x14ac:dyDescent="0.35"/>
  <cols>
    <col min="3" max="3" width="9.1796875" bestFit="1" customWidth="1"/>
    <col min="4" max="4" width="11.26953125" bestFit="1" customWidth="1"/>
    <col min="5" max="6" width="13.81640625" bestFit="1" customWidth="1"/>
    <col min="8" max="8" width="16.7265625" customWidth="1"/>
    <col min="9" max="9" width="10.1796875" bestFit="1" customWidth="1"/>
    <col min="10" max="10" width="16.7265625" customWidth="1"/>
    <col min="11" max="11" width="10.6328125" customWidth="1"/>
    <col min="12" max="12" width="0.6328125" style="367" customWidth="1"/>
    <col min="15" max="15" width="10.90625" customWidth="1"/>
    <col min="16" max="16" width="10.1796875" bestFit="1" customWidth="1"/>
    <col min="17" max="17" width="0.6328125" style="367" customWidth="1"/>
  </cols>
  <sheetData>
    <row r="2" spans="2:17" ht="29" x14ac:dyDescent="0.35">
      <c r="C2" t="s">
        <v>225</v>
      </c>
      <c r="D2" s="357" t="s">
        <v>356</v>
      </c>
      <c r="E2" t="s">
        <v>357</v>
      </c>
      <c r="H2" t="s">
        <v>358</v>
      </c>
      <c r="J2" t="s">
        <v>358</v>
      </c>
    </row>
    <row r="4" spans="2:17" x14ac:dyDescent="0.35">
      <c r="J4" s="376">
        <v>1.1313025723474639</v>
      </c>
      <c r="N4" s="362">
        <f>'Rental with escalation - RIL'!A202</f>
        <v>0.09</v>
      </c>
    </row>
    <row r="5" spans="2:17" s="94" customFormat="1" ht="58" x14ac:dyDescent="0.35">
      <c r="B5" s="369" t="s">
        <v>368</v>
      </c>
      <c r="C5" s="369" t="s">
        <v>350</v>
      </c>
      <c r="D5" s="370" t="s">
        <v>351</v>
      </c>
      <c r="E5" s="370" t="s">
        <v>352</v>
      </c>
      <c r="F5" s="370" t="s">
        <v>380</v>
      </c>
      <c r="G5" s="370" t="s">
        <v>381</v>
      </c>
      <c r="H5" s="370" t="s">
        <v>355</v>
      </c>
      <c r="I5" s="370" t="s">
        <v>382</v>
      </c>
      <c r="J5" s="370" t="s">
        <v>363</v>
      </c>
      <c r="K5" s="370" t="s">
        <v>366</v>
      </c>
      <c r="L5" s="368"/>
      <c r="M5" s="360" t="s">
        <v>360</v>
      </c>
      <c r="N5" s="359" t="s">
        <v>361</v>
      </c>
      <c r="O5" s="360" t="s">
        <v>362</v>
      </c>
      <c r="P5" s="360" t="s">
        <v>364</v>
      </c>
      <c r="Q5" s="368"/>
    </row>
    <row r="6" spans="2:17" x14ac:dyDescent="0.35">
      <c r="B6">
        <v>1</v>
      </c>
      <c r="C6">
        <v>1</v>
      </c>
      <c r="D6" s="356">
        <f>'Rental with escalation - RIL'!CA21</f>
        <v>4.3342779056990137</v>
      </c>
      <c r="E6" s="356">
        <f>'Rental with escalation - RIL'!CF21</f>
        <v>1.0929316444444444</v>
      </c>
      <c r="F6" s="356">
        <f>(D6+E6)*10%</f>
        <v>0.54272095501434581</v>
      </c>
      <c r="G6" s="356">
        <f>'Rental with escalation - RIL'!CD21</f>
        <v>0.22083333333333335</v>
      </c>
      <c r="H6" s="356">
        <f>'Rental with escalation - RIL'!CB21-0.06</f>
        <v>0.14000000000000001</v>
      </c>
      <c r="I6" s="358">
        <f>D6+E6-F6-G6+H6</f>
        <v>4.8036552617957788</v>
      </c>
      <c r="J6" s="356">
        <f t="shared" ref="J6:J37" si="0">I6/$J$4</f>
        <v>4.2461277638820771</v>
      </c>
      <c r="K6" s="356">
        <f>N6+O6</f>
        <v>4.2461277638820771</v>
      </c>
      <c r="M6" s="361">
        <f>'Eligibility - RIL (2)'!C16</f>
        <v>550</v>
      </c>
      <c r="N6" s="356">
        <f t="shared" ref="N6:N37" si="1">M6*$N$4/12</f>
        <v>4.125</v>
      </c>
      <c r="O6" s="356">
        <f t="shared" ref="O6:O37" si="2">J6-N6</f>
        <v>0.12112776388207713</v>
      </c>
      <c r="P6" s="356">
        <f t="shared" ref="P6:P37" si="3">M6-O6</f>
        <v>549.8788722361179</v>
      </c>
    </row>
    <row r="7" spans="2:17" x14ac:dyDescent="0.35">
      <c r="B7">
        <v>1</v>
      </c>
      <c r="C7">
        <f>C6+1</f>
        <v>2</v>
      </c>
      <c r="D7" s="356">
        <f>'Rental with escalation - RIL'!CA22</f>
        <v>4.3342779056990137</v>
      </c>
      <c r="E7" s="356">
        <f>'Rental with escalation - RIL'!CF22</f>
        <v>1.0929316444444444</v>
      </c>
      <c r="F7" s="356">
        <f t="shared" ref="F7:F70" si="4">(D7+E7)*10%</f>
        <v>0.54272095501434581</v>
      </c>
      <c r="G7" s="356">
        <f>'Rental with escalation - RIL'!CD22</f>
        <v>0.22083333333333335</v>
      </c>
      <c r="H7" s="356">
        <f t="shared" ref="H7:H38" si="5">H6</f>
        <v>0.14000000000000001</v>
      </c>
      <c r="I7" s="358">
        <f t="shared" ref="I7:I70" si="6">D7+E7-F7-G7+H7</f>
        <v>4.8036552617957788</v>
      </c>
      <c r="J7" s="356">
        <f t="shared" si="0"/>
        <v>4.2461277638820771</v>
      </c>
      <c r="K7" s="356">
        <f t="shared" ref="K7:K70" si="7">N7+O7</f>
        <v>4.2461277638820771</v>
      </c>
      <c r="M7" s="356">
        <f>P6</f>
        <v>549.8788722361179</v>
      </c>
      <c r="N7" s="356">
        <f t="shared" si="1"/>
        <v>4.1240915417708841</v>
      </c>
      <c r="O7" s="356">
        <f t="shared" si="2"/>
        <v>0.12203622211119303</v>
      </c>
      <c r="P7" s="356">
        <f t="shared" si="3"/>
        <v>549.75683601400669</v>
      </c>
    </row>
    <row r="8" spans="2:17" x14ac:dyDescent="0.35">
      <c r="B8">
        <v>1</v>
      </c>
      <c r="C8">
        <f t="shared" ref="C8:C71" si="8">C7+1</f>
        <v>3</v>
      </c>
      <c r="D8" s="356">
        <f>'Rental with escalation - RIL'!CA23</f>
        <v>4.4006417167510135</v>
      </c>
      <c r="E8" s="356">
        <f>'Rental with escalation - RIL'!CF23</f>
        <v>1.0929316444444444</v>
      </c>
      <c r="F8" s="356">
        <f t="shared" si="4"/>
        <v>0.54935733611954585</v>
      </c>
      <c r="G8" s="356">
        <f>'Rental with escalation - RIL'!CD23</f>
        <v>0.22083333333333335</v>
      </c>
      <c r="H8" s="356">
        <f t="shared" si="5"/>
        <v>0.14000000000000001</v>
      </c>
      <c r="I8" s="358">
        <f t="shared" si="6"/>
        <v>4.8633826917425784</v>
      </c>
      <c r="J8" s="356">
        <f t="shared" si="0"/>
        <v>4.2989230384679598</v>
      </c>
      <c r="K8" s="356">
        <f t="shared" si="7"/>
        <v>4.2989230384679598</v>
      </c>
      <c r="M8" s="356">
        <f t="shared" ref="M8:M71" si="9">P7</f>
        <v>549.75683601400669</v>
      </c>
      <c r="N8" s="356">
        <f t="shared" si="1"/>
        <v>4.1231762701050503</v>
      </c>
      <c r="O8" s="356">
        <f t="shared" si="2"/>
        <v>0.17574676836290948</v>
      </c>
      <c r="P8" s="356">
        <f t="shared" si="3"/>
        <v>549.58108924564374</v>
      </c>
    </row>
    <row r="9" spans="2:17" x14ac:dyDescent="0.35">
      <c r="B9">
        <v>1</v>
      </c>
      <c r="C9">
        <f t="shared" si="8"/>
        <v>4</v>
      </c>
      <c r="D9" s="356">
        <f>'Rental with escalation - RIL'!CA24</f>
        <v>4.4216707851110133</v>
      </c>
      <c r="E9" s="356">
        <f>'Rental with escalation - RIL'!CF24</f>
        <v>1.0929316444444444</v>
      </c>
      <c r="F9" s="356">
        <f t="shared" si="4"/>
        <v>0.55146024295554585</v>
      </c>
      <c r="G9" s="356">
        <f>'Rental with escalation - RIL'!CD24</f>
        <v>0.22083333333333335</v>
      </c>
      <c r="H9" s="356">
        <f t="shared" si="5"/>
        <v>0.14000000000000001</v>
      </c>
      <c r="I9" s="358">
        <f t="shared" si="6"/>
        <v>4.8823088532665784</v>
      </c>
      <c r="J9" s="356">
        <f t="shared" si="0"/>
        <v>4.3156525695294228</v>
      </c>
      <c r="K9" s="356">
        <f t="shared" si="7"/>
        <v>4.3156525695294228</v>
      </c>
      <c r="M9" s="356">
        <f t="shared" si="9"/>
        <v>549.58108924564374</v>
      </c>
      <c r="N9" s="356">
        <f t="shared" si="1"/>
        <v>4.1218581693423282</v>
      </c>
      <c r="O9" s="356">
        <f t="shared" si="2"/>
        <v>0.1937944001870946</v>
      </c>
      <c r="P9" s="356">
        <f t="shared" si="3"/>
        <v>549.38729484545661</v>
      </c>
    </row>
    <row r="10" spans="2:17" x14ac:dyDescent="0.35">
      <c r="B10">
        <v>1</v>
      </c>
      <c r="C10">
        <f t="shared" si="8"/>
        <v>5</v>
      </c>
      <c r="D10" s="356">
        <f>'Rental with escalation - RIL'!CA25</f>
        <v>4.4292952851110128</v>
      </c>
      <c r="E10" s="356">
        <f>'Rental with escalation - RIL'!CF25</f>
        <v>1.0929316444444444</v>
      </c>
      <c r="F10" s="356">
        <f t="shared" si="4"/>
        <v>0.55222269295554571</v>
      </c>
      <c r="G10" s="356">
        <f>'Rental with escalation - RIL'!CD25</f>
        <v>0.22083333333333335</v>
      </c>
      <c r="H10" s="356">
        <f t="shared" si="5"/>
        <v>0.14000000000000001</v>
      </c>
      <c r="I10" s="358">
        <f t="shared" si="6"/>
        <v>4.889170903266578</v>
      </c>
      <c r="J10" s="356">
        <f t="shared" si="0"/>
        <v>4.3217181881956659</v>
      </c>
      <c r="K10" s="356">
        <f t="shared" si="7"/>
        <v>4.3217181881956659</v>
      </c>
      <c r="M10" s="356">
        <f t="shared" si="9"/>
        <v>549.38729484545661</v>
      </c>
      <c r="N10" s="356">
        <f t="shared" si="1"/>
        <v>4.1204047113409246</v>
      </c>
      <c r="O10" s="356">
        <f t="shared" si="2"/>
        <v>0.20131347685474132</v>
      </c>
      <c r="P10" s="356">
        <f t="shared" si="3"/>
        <v>549.18598136860192</v>
      </c>
    </row>
    <row r="11" spans="2:17" x14ac:dyDescent="0.35">
      <c r="B11">
        <v>1</v>
      </c>
      <c r="C11">
        <f t="shared" si="8"/>
        <v>6</v>
      </c>
      <c r="D11" s="356">
        <f>'Rental with escalation - RIL'!CA26</f>
        <v>4.439739785111013</v>
      </c>
      <c r="E11" s="356">
        <f>'Rental with escalation - RIL'!CF26</f>
        <v>1.0929316444444444</v>
      </c>
      <c r="F11" s="356">
        <f t="shared" si="4"/>
        <v>0.5532671429555458</v>
      </c>
      <c r="G11" s="356">
        <f>'Rental with escalation - RIL'!CD26</f>
        <v>0.22083333333333335</v>
      </c>
      <c r="H11" s="356">
        <f t="shared" si="5"/>
        <v>0.14000000000000001</v>
      </c>
      <c r="I11" s="358">
        <f t="shared" si="6"/>
        <v>4.898570953266578</v>
      </c>
      <c r="J11" s="356">
        <f t="shared" si="0"/>
        <v>4.3300272385149761</v>
      </c>
      <c r="K11" s="356">
        <f t="shared" si="7"/>
        <v>4.3300272385149761</v>
      </c>
      <c r="M11" s="356">
        <f t="shared" si="9"/>
        <v>549.18598136860192</v>
      </c>
      <c r="N11" s="356">
        <f t="shared" si="1"/>
        <v>4.1188948602645139</v>
      </c>
      <c r="O11" s="356">
        <f t="shared" si="2"/>
        <v>0.21113237825046216</v>
      </c>
      <c r="P11" s="356">
        <f t="shared" si="3"/>
        <v>548.97484899035146</v>
      </c>
    </row>
    <row r="12" spans="2:17" x14ac:dyDescent="0.35">
      <c r="B12">
        <v>1</v>
      </c>
      <c r="C12">
        <f t="shared" si="8"/>
        <v>7</v>
      </c>
      <c r="D12" s="356">
        <f>'Rental with escalation - RIL'!CA27</f>
        <v>4.439739785111013</v>
      </c>
      <c r="E12" s="356">
        <f>'Rental with escalation - RIL'!CF27</f>
        <v>1.0929316444444444</v>
      </c>
      <c r="F12" s="356">
        <f t="shared" si="4"/>
        <v>0.5532671429555458</v>
      </c>
      <c r="G12" s="356">
        <f>'Rental with escalation - RIL'!CD27</f>
        <v>0.22083333333333335</v>
      </c>
      <c r="H12" s="356">
        <f t="shared" si="5"/>
        <v>0.14000000000000001</v>
      </c>
      <c r="I12" s="358">
        <f t="shared" si="6"/>
        <v>4.898570953266578</v>
      </c>
      <c r="J12" s="356">
        <f t="shared" si="0"/>
        <v>4.3300272385149761</v>
      </c>
      <c r="K12" s="356">
        <f t="shared" si="7"/>
        <v>4.3300272385149761</v>
      </c>
      <c r="M12" s="356">
        <f t="shared" si="9"/>
        <v>548.97484899035146</v>
      </c>
      <c r="N12" s="356">
        <f t="shared" si="1"/>
        <v>4.1173113674276358</v>
      </c>
      <c r="O12" s="356">
        <f t="shared" si="2"/>
        <v>0.21271587108734025</v>
      </c>
      <c r="P12" s="356">
        <f t="shared" si="3"/>
        <v>548.76213311926415</v>
      </c>
    </row>
    <row r="13" spans="2:17" x14ac:dyDescent="0.35">
      <c r="B13">
        <v>1</v>
      </c>
      <c r="C13">
        <f t="shared" si="8"/>
        <v>8</v>
      </c>
      <c r="D13" s="356">
        <f>'Rental with escalation - RIL'!CA28</f>
        <v>4.439739785111013</v>
      </c>
      <c r="E13" s="356">
        <f>'Rental with escalation - RIL'!CF28</f>
        <v>1.0929316444444444</v>
      </c>
      <c r="F13" s="356">
        <f t="shared" si="4"/>
        <v>0.5532671429555458</v>
      </c>
      <c r="G13" s="356">
        <f>'Rental with escalation - RIL'!CD28</f>
        <v>0.22083333333333335</v>
      </c>
      <c r="H13" s="356">
        <f t="shared" si="5"/>
        <v>0.14000000000000001</v>
      </c>
      <c r="I13" s="358">
        <f t="shared" si="6"/>
        <v>4.898570953266578</v>
      </c>
      <c r="J13" s="356">
        <f t="shared" si="0"/>
        <v>4.3300272385149761</v>
      </c>
      <c r="K13" s="356">
        <f t="shared" si="7"/>
        <v>4.3300272385149761</v>
      </c>
      <c r="M13" s="356">
        <f t="shared" si="9"/>
        <v>548.76213311926415</v>
      </c>
      <c r="N13" s="356">
        <f t="shared" si="1"/>
        <v>4.1157159983944807</v>
      </c>
      <c r="O13" s="356">
        <f t="shared" si="2"/>
        <v>0.21431124012049541</v>
      </c>
      <c r="P13" s="356">
        <f t="shared" si="3"/>
        <v>548.54782187914361</v>
      </c>
    </row>
    <row r="14" spans="2:17" x14ac:dyDescent="0.35">
      <c r="B14">
        <v>1</v>
      </c>
      <c r="C14">
        <f t="shared" si="8"/>
        <v>9</v>
      </c>
      <c r="D14" s="356">
        <f>'Rental with escalation - RIL'!CA29</f>
        <v>4.439739785111013</v>
      </c>
      <c r="E14" s="356">
        <f>'Rental with escalation - RIL'!CF29</f>
        <v>1.0929316444444444</v>
      </c>
      <c r="F14" s="356">
        <f t="shared" si="4"/>
        <v>0.5532671429555458</v>
      </c>
      <c r="G14" s="356">
        <f>'Rental with escalation - RIL'!CD29</f>
        <v>0.22083333333333335</v>
      </c>
      <c r="H14" s="356">
        <f t="shared" si="5"/>
        <v>0.14000000000000001</v>
      </c>
      <c r="I14" s="358">
        <f t="shared" si="6"/>
        <v>4.898570953266578</v>
      </c>
      <c r="J14" s="356">
        <f t="shared" si="0"/>
        <v>4.3300272385149761</v>
      </c>
      <c r="K14" s="356">
        <f t="shared" si="7"/>
        <v>4.3300272385149761</v>
      </c>
      <c r="M14" s="356">
        <f t="shared" si="9"/>
        <v>548.54782187914361</v>
      </c>
      <c r="N14" s="356">
        <f t="shared" si="1"/>
        <v>4.1141086640935773</v>
      </c>
      <c r="O14" s="356">
        <f t="shared" si="2"/>
        <v>0.21591857442139872</v>
      </c>
      <c r="P14" s="356">
        <f t="shared" si="3"/>
        <v>548.33190330472223</v>
      </c>
    </row>
    <row r="15" spans="2:17" x14ac:dyDescent="0.35">
      <c r="B15">
        <v>1</v>
      </c>
      <c r="C15">
        <f t="shared" si="8"/>
        <v>10</v>
      </c>
      <c r="D15" s="356">
        <f>'Rental with escalation - RIL'!CA30</f>
        <v>4.439739785111013</v>
      </c>
      <c r="E15" s="356">
        <f>'Rental with escalation - RIL'!CF30</f>
        <v>1.0929316444444444</v>
      </c>
      <c r="F15" s="356">
        <f t="shared" si="4"/>
        <v>0.5532671429555458</v>
      </c>
      <c r="G15" s="356">
        <f>'Rental with escalation - RIL'!CD30</f>
        <v>0.22083333333333335</v>
      </c>
      <c r="H15" s="356">
        <f t="shared" si="5"/>
        <v>0.14000000000000001</v>
      </c>
      <c r="I15" s="358">
        <f t="shared" si="6"/>
        <v>4.898570953266578</v>
      </c>
      <c r="J15" s="356">
        <f t="shared" si="0"/>
        <v>4.3300272385149761</v>
      </c>
      <c r="K15" s="356">
        <f t="shared" si="7"/>
        <v>4.3300272385149761</v>
      </c>
      <c r="M15" s="356">
        <f t="shared" si="9"/>
        <v>548.33190330472223</v>
      </c>
      <c r="N15" s="356">
        <f t="shared" si="1"/>
        <v>4.1124892747854167</v>
      </c>
      <c r="O15" s="356">
        <f t="shared" si="2"/>
        <v>0.21753796372955936</v>
      </c>
      <c r="P15" s="356">
        <f t="shared" si="3"/>
        <v>548.11436534099266</v>
      </c>
    </row>
    <row r="16" spans="2:17" x14ac:dyDescent="0.35">
      <c r="B16">
        <v>1</v>
      </c>
      <c r="C16">
        <f t="shared" si="8"/>
        <v>11</v>
      </c>
      <c r="D16" s="356">
        <f>'Rental with escalation - RIL'!CA31</f>
        <v>4.439739785111013</v>
      </c>
      <c r="E16" s="356">
        <f>'Rental with escalation - RIL'!CF31</f>
        <v>1.0929316444444444</v>
      </c>
      <c r="F16" s="356">
        <f t="shared" si="4"/>
        <v>0.5532671429555458</v>
      </c>
      <c r="G16" s="356">
        <f>'Rental with escalation - RIL'!CD31</f>
        <v>0.22083333333333335</v>
      </c>
      <c r="H16" s="356">
        <f t="shared" si="5"/>
        <v>0.14000000000000001</v>
      </c>
      <c r="I16" s="358">
        <f t="shared" si="6"/>
        <v>4.898570953266578</v>
      </c>
      <c r="J16" s="356">
        <f t="shared" si="0"/>
        <v>4.3300272385149761</v>
      </c>
      <c r="K16" s="356">
        <f t="shared" si="7"/>
        <v>4.3300272385149761</v>
      </c>
      <c r="M16" s="356">
        <f t="shared" si="9"/>
        <v>548.11436534099266</v>
      </c>
      <c r="N16" s="356">
        <f t="shared" si="1"/>
        <v>4.1108577400574449</v>
      </c>
      <c r="O16" s="356">
        <f t="shared" si="2"/>
        <v>0.2191694984575312</v>
      </c>
      <c r="P16" s="356">
        <f t="shared" si="3"/>
        <v>547.89519584253514</v>
      </c>
    </row>
    <row r="17" spans="2:16" x14ac:dyDescent="0.35">
      <c r="B17">
        <v>1</v>
      </c>
      <c r="C17">
        <f t="shared" si="8"/>
        <v>12</v>
      </c>
      <c r="D17" s="356">
        <f>'Rental with escalation - RIL'!CA32</f>
        <v>4.4447940726110131</v>
      </c>
      <c r="E17" s="356">
        <f>'Rental with escalation - RIL'!CF32</f>
        <v>1.0929316444444444</v>
      </c>
      <c r="F17" s="356">
        <f t="shared" si="4"/>
        <v>0.55377257170554584</v>
      </c>
      <c r="G17" s="356">
        <f>'Rental with escalation - RIL'!CD32</f>
        <v>0.22083333333333335</v>
      </c>
      <c r="H17" s="356">
        <f t="shared" si="5"/>
        <v>0.14000000000000001</v>
      </c>
      <c r="I17" s="358">
        <f t="shared" si="6"/>
        <v>4.9031198120165786</v>
      </c>
      <c r="J17" s="356">
        <f t="shared" si="0"/>
        <v>4.3340481422600829</v>
      </c>
      <c r="K17" s="356">
        <f t="shared" si="7"/>
        <v>4.3340481422600829</v>
      </c>
      <c r="M17" s="356">
        <f t="shared" si="9"/>
        <v>547.89519584253514</v>
      </c>
      <c r="N17" s="356">
        <f t="shared" si="1"/>
        <v>4.1092139688190139</v>
      </c>
      <c r="O17" s="356">
        <f t="shared" si="2"/>
        <v>0.22483417344106904</v>
      </c>
      <c r="P17" s="356">
        <f t="shared" si="3"/>
        <v>547.67036166909406</v>
      </c>
    </row>
    <row r="18" spans="2:16" x14ac:dyDescent="0.35">
      <c r="B18">
        <v>2</v>
      </c>
      <c r="C18">
        <f t="shared" si="8"/>
        <v>13</v>
      </c>
      <c r="D18" s="356">
        <f>'Rental with escalation - RIL'!CA33</f>
        <v>4.4590938526110131</v>
      </c>
      <c r="E18" s="356">
        <f>'Rental with escalation - RIL'!CF33</f>
        <v>1.1475782266666665</v>
      </c>
      <c r="F18" s="356">
        <f t="shared" si="4"/>
        <v>0.56066720792776792</v>
      </c>
      <c r="G18" s="356">
        <f>'Rental with escalation - RIL'!CD33</f>
        <v>0.22083333333333335</v>
      </c>
      <c r="H18" s="356">
        <f t="shared" si="5"/>
        <v>0.14000000000000001</v>
      </c>
      <c r="I18" s="358">
        <f t="shared" si="6"/>
        <v>4.9651715380165777</v>
      </c>
      <c r="J18" s="356">
        <f t="shared" si="0"/>
        <v>4.3888979477115466</v>
      </c>
      <c r="K18" s="356">
        <f t="shared" si="7"/>
        <v>4.3888979477115466</v>
      </c>
      <c r="M18" s="356">
        <f t="shared" si="9"/>
        <v>547.67036166909406</v>
      </c>
      <c r="N18" s="356">
        <f t="shared" si="1"/>
        <v>4.1075277125182055</v>
      </c>
      <c r="O18" s="356">
        <f t="shared" si="2"/>
        <v>0.28137023519334114</v>
      </c>
      <c r="P18" s="356">
        <f t="shared" si="3"/>
        <v>547.38899143390074</v>
      </c>
    </row>
    <row r="19" spans="2:16" x14ac:dyDescent="0.35">
      <c r="B19">
        <v>2</v>
      </c>
      <c r="C19">
        <f t="shared" si="8"/>
        <v>14</v>
      </c>
      <c r="D19" s="356">
        <f>'Rental with escalation - RIL'!CA34</f>
        <v>4.4767072276110129</v>
      </c>
      <c r="E19" s="356">
        <f>'Rental with escalation - RIL'!CF34</f>
        <v>1.1475782266666665</v>
      </c>
      <c r="F19" s="356">
        <f t="shared" si="4"/>
        <v>0.56242854542776788</v>
      </c>
      <c r="G19" s="356">
        <f>'Rental with escalation - RIL'!CD34</f>
        <v>0.22083333333333335</v>
      </c>
      <c r="H19" s="356">
        <f t="shared" si="5"/>
        <v>0.14000000000000001</v>
      </c>
      <c r="I19" s="358">
        <f t="shared" si="6"/>
        <v>4.9810235755165779</v>
      </c>
      <c r="J19" s="356">
        <f t="shared" si="0"/>
        <v>4.402910147354218</v>
      </c>
      <c r="K19" s="356">
        <f t="shared" si="7"/>
        <v>4.402910147354218</v>
      </c>
      <c r="M19" s="356">
        <f t="shared" si="9"/>
        <v>547.38899143390074</v>
      </c>
      <c r="N19" s="356">
        <f t="shared" si="1"/>
        <v>4.1054174357542559</v>
      </c>
      <c r="O19" s="356">
        <f t="shared" si="2"/>
        <v>0.29749271159996216</v>
      </c>
      <c r="P19" s="356">
        <f t="shared" si="3"/>
        <v>547.0914987223008</v>
      </c>
    </row>
    <row r="20" spans="2:16" x14ac:dyDescent="0.35">
      <c r="B20">
        <v>2</v>
      </c>
      <c r="C20">
        <f t="shared" si="8"/>
        <v>15</v>
      </c>
      <c r="D20" s="356">
        <f>'Rental with escalation - RIL'!CA35</f>
        <v>4.4977095856110125</v>
      </c>
      <c r="E20" s="356">
        <f>'Rental with escalation - RIL'!CF35</f>
        <v>1.1475782266666665</v>
      </c>
      <c r="F20" s="356">
        <f t="shared" si="4"/>
        <v>0.56452878122776795</v>
      </c>
      <c r="G20" s="356">
        <f>'Rental with escalation - RIL'!CD35</f>
        <v>0.22083333333333335</v>
      </c>
      <c r="H20" s="356">
        <f t="shared" si="5"/>
        <v>0.14000000000000001</v>
      </c>
      <c r="I20" s="358">
        <f t="shared" si="6"/>
        <v>4.999925697716578</v>
      </c>
      <c r="J20" s="356">
        <f t="shared" si="0"/>
        <v>4.4196184291720328</v>
      </c>
      <c r="K20" s="356">
        <f t="shared" si="7"/>
        <v>4.4196184291720328</v>
      </c>
      <c r="M20" s="356">
        <f t="shared" si="9"/>
        <v>547.0914987223008</v>
      </c>
      <c r="N20" s="356">
        <f t="shared" si="1"/>
        <v>4.1031862404172559</v>
      </c>
      <c r="O20" s="356">
        <f t="shared" si="2"/>
        <v>0.31643218875477697</v>
      </c>
      <c r="P20" s="356">
        <f t="shared" si="3"/>
        <v>546.77506653354601</v>
      </c>
    </row>
    <row r="21" spans="2:16" x14ac:dyDescent="0.35">
      <c r="B21">
        <v>2</v>
      </c>
      <c r="C21">
        <f t="shared" si="8"/>
        <v>16</v>
      </c>
      <c r="D21" s="356">
        <f>'Rental with escalation - RIL'!CA36</f>
        <v>4.5747783766465338</v>
      </c>
      <c r="E21" s="356">
        <f>'Rental with escalation - RIL'!CF36</f>
        <v>1.1475782266666665</v>
      </c>
      <c r="F21" s="356">
        <f t="shared" si="4"/>
        <v>0.57223566033132001</v>
      </c>
      <c r="G21" s="356">
        <f>'Rental with escalation - RIL'!CD36</f>
        <v>0.22083333333333335</v>
      </c>
      <c r="H21" s="356">
        <f t="shared" si="5"/>
        <v>0.14000000000000001</v>
      </c>
      <c r="I21" s="358">
        <f t="shared" si="6"/>
        <v>5.069287609648546</v>
      </c>
      <c r="J21" s="356">
        <f t="shared" si="0"/>
        <v>4.480929977141062</v>
      </c>
      <c r="K21" s="356">
        <f t="shared" si="7"/>
        <v>4.480929977141062</v>
      </c>
      <c r="M21" s="356">
        <f t="shared" si="9"/>
        <v>546.77506653354601</v>
      </c>
      <c r="N21" s="356">
        <f t="shared" si="1"/>
        <v>4.1008129990015947</v>
      </c>
      <c r="O21" s="356">
        <f t="shared" si="2"/>
        <v>0.38011697813946732</v>
      </c>
      <c r="P21" s="356">
        <f t="shared" si="3"/>
        <v>546.39494955540658</v>
      </c>
    </row>
    <row r="22" spans="2:16" x14ac:dyDescent="0.35">
      <c r="B22">
        <v>2</v>
      </c>
      <c r="C22">
        <f t="shared" si="8"/>
        <v>17</v>
      </c>
      <c r="D22" s="356">
        <f>'Rental with escalation - RIL'!CA37</f>
        <v>4.6249244536572478</v>
      </c>
      <c r="E22" s="356">
        <f>'Rental with escalation - RIL'!CF37</f>
        <v>1.1475782266666665</v>
      </c>
      <c r="F22" s="356">
        <f t="shared" si="4"/>
        <v>0.57725026803239143</v>
      </c>
      <c r="G22" s="356">
        <f>'Rental with escalation - RIL'!CD37</f>
        <v>0.22083333333333335</v>
      </c>
      <c r="H22" s="356">
        <f t="shared" si="5"/>
        <v>0.14000000000000001</v>
      </c>
      <c r="I22" s="358">
        <f t="shared" si="6"/>
        <v>5.1144190789581891</v>
      </c>
      <c r="J22" s="356">
        <f t="shared" si="0"/>
        <v>4.5208233446740245</v>
      </c>
      <c r="K22" s="356">
        <f t="shared" si="7"/>
        <v>4.5208233446740245</v>
      </c>
      <c r="M22" s="356">
        <f t="shared" si="9"/>
        <v>546.39494955540658</v>
      </c>
      <c r="N22" s="356">
        <f t="shared" si="1"/>
        <v>4.0979621216655495</v>
      </c>
      <c r="O22" s="356">
        <f t="shared" si="2"/>
        <v>0.42286122300847495</v>
      </c>
      <c r="P22" s="356">
        <f t="shared" si="3"/>
        <v>545.97208833239813</v>
      </c>
    </row>
    <row r="23" spans="2:16" x14ac:dyDescent="0.35">
      <c r="B23">
        <v>2</v>
      </c>
      <c r="C23">
        <f t="shared" si="8"/>
        <v>18</v>
      </c>
      <c r="D23" s="356">
        <f>'Rental with escalation - RIL'!CA38</f>
        <v>4.7347924345683907</v>
      </c>
      <c r="E23" s="356">
        <f>'Rental with escalation - RIL'!CF38</f>
        <v>1.1475782266666665</v>
      </c>
      <c r="F23" s="356">
        <f t="shared" si="4"/>
        <v>0.58823706612350579</v>
      </c>
      <c r="G23" s="356">
        <f>'Rental with escalation - RIL'!CD38</f>
        <v>0.22083333333333335</v>
      </c>
      <c r="H23" s="356">
        <f t="shared" si="5"/>
        <v>0.14000000000000001</v>
      </c>
      <c r="I23" s="358">
        <f t="shared" si="6"/>
        <v>5.213300261778218</v>
      </c>
      <c r="J23" s="356">
        <f t="shared" si="0"/>
        <v>4.6082280631260026</v>
      </c>
      <c r="K23" s="356">
        <f t="shared" si="7"/>
        <v>4.6082280631260026</v>
      </c>
      <c r="M23" s="356">
        <f t="shared" si="9"/>
        <v>545.97208833239813</v>
      </c>
      <c r="N23" s="356">
        <f t="shared" si="1"/>
        <v>4.0947906624929855</v>
      </c>
      <c r="O23" s="356">
        <f t="shared" si="2"/>
        <v>0.51343740063301713</v>
      </c>
      <c r="P23" s="356">
        <f t="shared" si="3"/>
        <v>545.45865093176508</v>
      </c>
    </row>
    <row r="24" spans="2:16" x14ac:dyDescent="0.35">
      <c r="B24">
        <v>2</v>
      </c>
      <c r="C24">
        <f t="shared" si="8"/>
        <v>19</v>
      </c>
      <c r="D24" s="356">
        <f>'Rental with escalation - RIL'!CA39</f>
        <v>4.7861827821308909</v>
      </c>
      <c r="E24" s="356">
        <f>'Rental with escalation - RIL'!CF39</f>
        <v>1.1475782266666665</v>
      </c>
      <c r="F24" s="356">
        <f t="shared" si="4"/>
        <v>0.59337610087975567</v>
      </c>
      <c r="G24" s="356">
        <f>'Rental with escalation - RIL'!CD39</f>
        <v>0.22083333333333335</v>
      </c>
      <c r="H24" s="356">
        <f t="shared" si="5"/>
        <v>0.14000000000000001</v>
      </c>
      <c r="I24" s="358">
        <f t="shared" si="6"/>
        <v>5.2595515745844681</v>
      </c>
      <c r="J24" s="356">
        <f t="shared" si="0"/>
        <v>4.6491113015599774</v>
      </c>
      <c r="K24" s="356">
        <f t="shared" si="7"/>
        <v>4.6491113015599774</v>
      </c>
      <c r="M24" s="356">
        <f t="shared" si="9"/>
        <v>545.45865093176508</v>
      </c>
      <c r="N24" s="356">
        <f t="shared" si="1"/>
        <v>4.0909398819882377</v>
      </c>
      <c r="O24" s="356">
        <f t="shared" si="2"/>
        <v>0.55817141957173977</v>
      </c>
      <c r="P24" s="356">
        <f t="shared" si="3"/>
        <v>544.90047951219333</v>
      </c>
    </row>
    <row r="25" spans="2:16" x14ac:dyDescent="0.35">
      <c r="B25">
        <v>2</v>
      </c>
      <c r="C25">
        <f t="shared" si="8"/>
        <v>20</v>
      </c>
      <c r="D25" s="356">
        <f>'Rental with escalation - RIL'!CA40</f>
        <v>4.8018465813808913</v>
      </c>
      <c r="E25" s="356">
        <f>'Rental with escalation - RIL'!CF40</f>
        <v>1.1475782266666665</v>
      </c>
      <c r="F25" s="356">
        <f t="shared" si="4"/>
        <v>0.59494248080475587</v>
      </c>
      <c r="G25" s="356">
        <f>'Rental with escalation - RIL'!CD40</f>
        <v>0.22083333333333335</v>
      </c>
      <c r="H25" s="356">
        <f t="shared" si="5"/>
        <v>0.14000000000000001</v>
      </c>
      <c r="I25" s="358">
        <f t="shared" si="6"/>
        <v>5.2736489939094691</v>
      </c>
      <c r="J25" s="356">
        <f t="shared" si="0"/>
        <v>4.6615725295900248</v>
      </c>
      <c r="K25" s="356">
        <f t="shared" si="7"/>
        <v>4.6615725295900248</v>
      </c>
      <c r="M25" s="356">
        <f t="shared" si="9"/>
        <v>544.90047951219333</v>
      </c>
      <c r="N25" s="356">
        <f t="shared" si="1"/>
        <v>4.0867535963414499</v>
      </c>
      <c r="O25" s="356">
        <f t="shared" si="2"/>
        <v>0.57481893324857491</v>
      </c>
      <c r="P25" s="356">
        <f t="shared" si="3"/>
        <v>544.32566057894473</v>
      </c>
    </row>
    <row r="26" spans="2:16" x14ac:dyDescent="0.35">
      <c r="B26">
        <v>2</v>
      </c>
      <c r="C26">
        <f t="shared" si="8"/>
        <v>21</v>
      </c>
      <c r="D26" s="356">
        <f>'Rental with escalation - RIL'!CA41</f>
        <v>4.8109339676308913</v>
      </c>
      <c r="E26" s="356">
        <f>'Rental with escalation - RIL'!CF41</f>
        <v>1.1475782266666665</v>
      </c>
      <c r="F26" s="356">
        <f t="shared" si="4"/>
        <v>0.59585121942975583</v>
      </c>
      <c r="G26" s="356">
        <f>'Rental with escalation - RIL'!CD41</f>
        <v>0.22083333333333335</v>
      </c>
      <c r="H26" s="356">
        <f t="shared" si="5"/>
        <v>0.14000000000000001</v>
      </c>
      <c r="I26" s="358">
        <f t="shared" si="6"/>
        <v>5.2818276415344689</v>
      </c>
      <c r="J26" s="356">
        <f t="shared" si="0"/>
        <v>4.6688019373761565</v>
      </c>
      <c r="K26" s="356">
        <f t="shared" si="7"/>
        <v>4.6688019373761565</v>
      </c>
      <c r="M26" s="356">
        <f t="shared" si="9"/>
        <v>544.32566057894473</v>
      </c>
      <c r="N26" s="356">
        <f t="shared" si="1"/>
        <v>4.0824424543420852</v>
      </c>
      <c r="O26" s="356">
        <f t="shared" si="2"/>
        <v>0.58635948303407126</v>
      </c>
      <c r="P26" s="356">
        <f t="shared" si="3"/>
        <v>543.73930109591072</v>
      </c>
    </row>
    <row r="27" spans="2:16" x14ac:dyDescent="0.35">
      <c r="B27">
        <v>2</v>
      </c>
      <c r="C27">
        <f t="shared" si="8"/>
        <v>22</v>
      </c>
      <c r="D27" s="356">
        <f>'Rental with escalation - RIL'!CA42</f>
        <v>4.8154274655558913</v>
      </c>
      <c r="E27" s="356">
        <f>'Rental with escalation - RIL'!CF42</f>
        <v>1.1475782266666665</v>
      </c>
      <c r="F27" s="356">
        <f t="shared" si="4"/>
        <v>0.59630056922225572</v>
      </c>
      <c r="G27" s="356">
        <f>'Rental with escalation - RIL'!CD42</f>
        <v>0.22083333333333335</v>
      </c>
      <c r="H27" s="356">
        <f t="shared" si="5"/>
        <v>0.14000000000000001</v>
      </c>
      <c r="I27" s="358">
        <f t="shared" si="6"/>
        <v>5.2858717896669685</v>
      </c>
      <c r="J27" s="356">
        <f t="shared" si="0"/>
        <v>4.6723767088222319</v>
      </c>
      <c r="K27" s="356">
        <f t="shared" si="7"/>
        <v>4.6723767088222319</v>
      </c>
      <c r="M27" s="356">
        <f t="shared" si="9"/>
        <v>543.73930109591072</v>
      </c>
      <c r="N27" s="356">
        <f t="shared" si="1"/>
        <v>4.0780447582193302</v>
      </c>
      <c r="O27" s="356">
        <f t="shared" si="2"/>
        <v>0.59433195060290167</v>
      </c>
      <c r="P27" s="356">
        <f t="shared" si="3"/>
        <v>543.14496914530787</v>
      </c>
    </row>
    <row r="28" spans="2:16" x14ac:dyDescent="0.35">
      <c r="B28">
        <v>2</v>
      </c>
      <c r="C28">
        <f t="shared" si="8"/>
        <v>23</v>
      </c>
      <c r="D28" s="356">
        <f>'Rental with escalation - RIL'!CA43</f>
        <v>4.8250604156760843</v>
      </c>
      <c r="E28" s="356">
        <f>'Rental with escalation - RIL'!CF43</f>
        <v>1.1475782266666665</v>
      </c>
      <c r="F28" s="356">
        <f t="shared" si="4"/>
        <v>0.59726386423427513</v>
      </c>
      <c r="G28" s="356">
        <f>'Rental with escalation - RIL'!CD43</f>
        <v>0.22083333333333335</v>
      </c>
      <c r="H28" s="356">
        <f t="shared" si="5"/>
        <v>0.14000000000000001</v>
      </c>
      <c r="I28" s="358">
        <f t="shared" si="6"/>
        <v>5.2945414447751427</v>
      </c>
      <c r="J28" s="356">
        <f t="shared" si="0"/>
        <v>4.6800401362023933</v>
      </c>
      <c r="K28" s="356">
        <f t="shared" si="7"/>
        <v>4.6800401362023933</v>
      </c>
      <c r="M28" s="356">
        <f t="shared" si="9"/>
        <v>543.14496914530787</v>
      </c>
      <c r="N28" s="356">
        <f t="shared" si="1"/>
        <v>4.0735872685898089</v>
      </c>
      <c r="O28" s="356">
        <f t="shared" si="2"/>
        <v>0.60645286761258443</v>
      </c>
      <c r="P28" s="356">
        <f t="shared" si="3"/>
        <v>542.53851627769529</v>
      </c>
    </row>
    <row r="29" spans="2:16" x14ac:dyDescent="0.35">
      <c r="B29">
        <v>2</v>
      </c>
      <c r="C29">
        <f t="shared" si="8"/>
        <v>24</v>
      </c>
      <c r="D29" s="356">
        <f>'Rental with escalation - RIL'!CA44</f>
        <v>4.830439040676084</v>
      </c>
      <c r="E29" s="356">
        <f>'Rental with escalation - RIL'!CF44</f>
        <v>1.1475782266666665</v>
      </c>
      <c r="F29" s="356">
        <f t="shared" si="4"/>
        <v>0.59780172673427501</v>
      </c>
      <c r="G29" s="356">
        <f>'Rental with escalation - RIL'!CD44</f>
        <v>0.22083333333333335</v>
      </c>
      <c r="H29" s="356">
        <f t="shared" si="5"/>
        <v>0.14000000000000001</v>
      </c>
      <c r="I29" s="358">
        <f t="shared" si="6"/>
        <v>5.2993822072751415</v>
      </c>
      <c r="J29" s="356">
        <f t="shared" si="0"/>
        <v>4.6843190644204684</v>
      </c>
      <c r="K29" s="356">
        <f t="shared" si="7"/>
        <v>4.6843190644204684</v>
      </c>
      <c r="M29" s="356">
        <f t="shared" si="9"/>
        <v>542.53851627769529</v>
      </c>
      <c r="N29" s="356">
        <f t="shared" si="1"/>
        <v>4.0690388720827144</v>
      </c>
      <c r="O29" s="356">
        <f t="shared" si="2"/>
        <v>0.61528019233775399</v>
      </c>
      <c r="P29" s="356">
        <f t="shared" si="3"/>
        <v>541.92323608535753</v>
      </c>
    </row>
    <row r="30" spans="2:16" x14ac:dyDescent="0.35">
      <c r="B30">
        <v>3</v>
      </c>
      <c r="C30">
        <f t="shared" si="8"/>
        <v>25</v>
      </c>
      <c r="D30" s="356">
        <f>'Rental with escalation - RIL'!CA45</f>
        <v>4.8536047499260828</v>
      </c>
      <c r="E30" s="356">
        <f>'Rental with escalation - RIL'!CF45</f>
        <v>1.2049571379999999</v>
      </c>
      <c r="F30" s="356">
        <f t="shared" si="4"/>
        <v>0.60585618879260839</v>
      </c>
      <c r="G30" s="356">
        <f>'Rental with escalation - RIL'!CD45</f>
        <v>0.22083333333333335</v>
      </c>
      <c r="H30" s="356">
        <f t="shared" si="5"/>
        <v>0.14000000000000001</v>
      </c>
      <c r="I30" s="358">
        <f t="shared" si="6"/>
        <v>5.371872365800141</v>
      </c>
      <c r="J30" s="356">
        <f t="shared" si="0"/>
        <v>4.748395784739933</v>
      </c>
      <c r="K30" s="356">
        <f t="shared" si="7"/>
        <v>4.748395784739933</v>
      </c>
      <c r="M30" s="356">
        <f t="shared" si="9"/>
        <v>541.92323608535753</v>
      </c>
      <c r="N30" s="356">
        <f t="shared" si="1"/>
        <v>4.0644242706401812</v>
      </c>
      <c r="O30" s="356">
        <f t="shared" si="2"/>
        <v>0.68397151409975177</v>
      </c>
      <c r="P30" s="356">
        <f t="shared" si="3"/>
        <v>541.23926457125776</v>
      </c>
    </row>
    <row r="31" spans="2:16" x14ac:dyDescent="0.35">
      <c r="B31">
        <v>3</v>
      </c>
      <c r="C31">
        <f t="shared" si="8"/>
        <v>26</v>
      </c>
      <c r="D31" s="356">
        <f>'Rental with escalation - RIL'!CA46</f>
        <v>4.8562262755510828</v>
      </c>
      <c r="E31" s="356">
        <f>'Rental with escalation - RIL'!CF46</f>
        <v>1.2049571379999999</v>
      </c>
      <c r="F31" s="356">
        <f t="shared" si="4"/>
        <v>0.60611834135510834</v>
      </c>
      <c r="G31" s="356">
        <f>'Rental with escalation - RIL'!CD46</f>
        <v>0.22083333333333335</v>
      </c>
      <c r="H31" s="356">
        <f t="shared" si="5"/>
        <v>0.14000000000000001</v>
      </c>
      <c r="I31" s="358">
        <f t="shared" si="6"/>
        <v>5.3742317388626413</v>
      </c>
      <c r="J31" s="356">
        <f t="shared" si="0"/>
        <v>4.7504813214656254</v>
      </c>
      <c r="K31" s="356">
        <f t="shared" si="7"/>
        <v>4.7504813214656254</v>
      </c>
      <c r="M31" s="356">
        <f t="shared" si="9"/>
        <v>541.23926457125776</v>
      </c>
      <c r="N31" s="356">
        <f t="shared" si="1"/>
        <v>4.0592944842844334</v>
      </c>
      <c r="O31" s="356">
        <f t="shared" si="2"/>
        <v>0.691186837181192</v>
      </c>
      <c r="P31" s="356">
        <f t="shared" si="3"/>
        <v>540.54807773407651</v>
      </c>
    </row>
    <row r="32" spans="2:16" x14ac:dyDescent="0.35">
      <c r="B32">
        <v>3</v>
      </c>
      <c r="C32">
        <f t="shared" si="8"/>
        <v>27</v>
      </c>
      <c r="D32" s="356">
        <f>'Rental with escalation - RIL'!CA47</f>
        <v>4.8562262755510828</v>
      </c>
      <c r="E32" s="356">
        <f>'Rental with escalation - RIL'!CF47</f>
        <v>1.2049571379999999</v>
      </c>
      <c r="F32" s="356">
        <f t="shared" si="4"/>
        <v>0.60611834135510834</v>
      </c>
      <c r="G32" s="356">
        <f>'Rental with escalation - RIL'!CD47</f>
        <v>0.22083333333333335</v>
      </c>
      <c r="H32" s="356">
        <f t="shared" si="5"/>
        <v>0.14000000000000001</v>
      </c>
      <c r="I32" s="358">
        <f t="shared" si="6"/>
        <v>5.3742317388626413</v>
      </c>
      <c r="J32" s="356">
        <f t="shared" si="0"/>
        <v>4.7504813214656254</v>
      </c>
      <c r="K32" s="356">
        <f t="shared" si="7"/>
        <v>4.7504813214656254</v>
      </c>
      <c r="M32" s="356">
        <f t="shared" si="9"/>
        <v>540.54807773407651</v>
      </c>
      <c r="N32" s="356">
        <f t="shared" si="1"/>
        <v>4.0541105830055733</v>
      </c>
      <c r="O32" s="356">
        <f t="shared" si="2"/>
        <v>0.69637073846005215</v>
      </c>
      <c r="P32" s="356">
        <f t="shared" si="3"/>
        <v>539.8517069956165</v>
      </c>
    </row>
    <row r="33" spans="2:16" x14ac:dyDescent="0.35">
      <c r="B33">
        <v>3</v>
      </c>
      <c r="C33">
        <f t="shared" si="8"/>
        <v>28</v>
      </c>
      <c r="D33" s="356">
        <f>'Rental with escalation - RIL'!CA48</f>
        <v>4.8562262755510828</v>
      </c>
      <c r="E33" s="356">
        <f>'Rental with escalation - RIL'!CF48</f>
        <v>1.2049571379999999</v>
      </c>
      <c r="F33" s="356">
        <f t="shared" si="4"/>
        <v>0.60611834135510834</v>
      </c>
      <c r="G33" s="356">
        <f>'Rental with escalation - RIL'!CD48</f>
        <v>0.22083333333333335</v>
      </c>
      <c r="H33" s="356">
        <f t="shared" si="5"/>
        <v>0.14000000000000001</v>
      </c>
      <c r="I33" s="358">
        <f t="shared" si="6"/>
        <v>5.3742317388626413</v>
      </c>
      <c r="J33" s="356">
        <f t="shared" si="0"/>
        <v>4.7504813214656254</v>
      </c>
      <c r="K33" s="356">
        <f t="shared" si="7"/>
        <v>4.7504813214656254</v>
      </c>
      <c r="M33" s="356">
        <f t="shared" si="9"/>
        <v>539.8517069956165</v>
      </c>
      <c r="N33" s="356">
        <f t="shared" si="1"/>
        <v>4.0488878024671235</v>
      </c>
      <c r="O33" s="356">
        <f t="shared" si="2"/>
        <v>0.70159351899850186</v>
      </c>
      <c r="P33" s="356">
        <f t="shared" si="3"/>
        <v>539.150113476618</v>
      </c>
    </row>
    <row r="34" spans="2:16" x14ac:dyDescent="0.35">
      <c r="B34">
        <v>3</v>
      </c>
      <c r="C34">
        <f t="shared" si="8"/>
        <v>29</v>
      </c>
      <c r="D34" s="356">
        <f>'Rental with escalation - RIL'!CA49</f>
        <v>4.8621894283486453</v>
      </c>
      <c r="E34" s="356">
        <f>'Rental with escalation - RIL'!CF49</f>
        <v>1.2049571379999999</v>
      </c>
      <c r="F34" s="356">
        <f t="shared" si="4"/>
        <v>0.60671465663486457</v>
      </c>
      <c r="G34" s="356">
        <f>'Rental with escalation - RIL'!CD49</f>
        <v>0.22083333333333335</v>
      </c>
      <c r="H34" s="356">
        <f t="shared" si="5"/>
        <v>0.14000000000000001</v>
      </c>
      <c r="I34" s="358">
        <f t="shared" si="6"/>
        <v>5.379598576380447</v>
      </c>
      <c r="J34" s="356">
        <f t="shared" si="0"/>
        <v>4.7552252667628316</v>
      </c>
      <c r="K34" s="356">
        <f t="shared" si="7"/>
        <v>4.7552252667628316</v>
      </c>
      <c r="M34" s="356">
        <f t="shared" si="9"/>
        <v>539.150113476618</v>
      </c>
      <c r="N34" s="356">
        <f t="shared" si="1"/>
        <v>4.0436258510746343</v>
      </c>
      <c r="O34" s="356">
        <f t="shared" si="2"/>
        <v>0.71159941568819729</v>
      </c>
      <c r="P34" s="356">
        <f t="shared" si="3"/>
        <v>538.43851406092983</v>
      </c>
    </row>
    <row r="35" spans="2:16" x14ac:dyDescent="0.35">
      <c r="B35">
        <v>3</v>
      </c>
      <c r="C35">
        <f t="shared" si="8"/>
        <v>30</v>
      </c>
      <c r="D35" s="356">
        <f>'Rental with escalation - RIL'!CA50</f>
        <v>4.8621894283486453</v>
      </c>
      <c r="E35" s="356">
        <f>'Rental with escalation - RIL'!CF50</f>
        <v>1.2049571379999999</v>
      </c>
      <c r="F35" s="356">
        <f t="shared" si="4"/>
        <v>0.60671465663486457</v>
      </c>
      <c r="G35" s="356">
        <f>'Rental with escalation - RIL'!CD50</f>
        <v>0.22083333333333335</v>
      </c>
      <c r="H35" s="356">
        <f t="shared" si="5"/>
        <v>0.14000000000000001</v>
      </c>
      <c r="I35" s="358">
        <f t="shared" si="6"/>
        <v>5.379598576380447</v>
      </c>
      <c r="J35" s="356">
        <f t="shared" si="0"/>
        <v>4.7552252667628316</v>
      </c>
      <c r="K35" s="356">
        <f t="shared" si="7"/>
        <v>4.7552252667628316</v>
      </c>
      <c r="M35" s="356">
        <f t="shared" si="9"/>
        <v>538.43851406092983</v>
      </c>
      <c r="N35" s="356">
        <f t="shared" si="1"/>
        <v>4.0382888554569734</v>
      </c>
      <c r="O35" s="356">
        <f t="shared" si="2"/>
        <v>0.71693641130585828</v>
      </c>
      <c r="P35" s="356">
        <f t="shared" si="3"/>
        <v>537.72157764962401</v>
      </c>
    </row>
    <row r="36" spans="2:16" x14ac:dyDescent="0.35">
      <c r="B36">
        <v>3</v>
      </c>
      <c r="C36">
        <f t="shared" si="8"/>
        <v>31</v>
      </c>
      <c r="D36" s="356">
        <f>'Rental with escalation - RIL'!CA51</f>
        <v>4.8621894283486453</v>
      </c>
      <c r="E36" s="356">
        <f>'Rental with escalation - RIL'!CF51</f>
        <v>1.2049571379999999</v>
      </c>
      <c r="F36" s="356">
        <f t="shared" si="4"/>
        <v>0.60671465663486457</v>
      </c>
      <c r="G36" s="356">
        <f>'Rental with escalation - RIL'!CD51</f>
        <v>0.22083333333333335</v>
      </c>
      <c r="H36" s="356">
        <f t="shared" si="5"/>
        <v>0.14000000000000001</v>
      </c>
      <c r="I36" s="358">
        <f t="shared" si="6"/>
        <v>5.379598576380447</v>
      </c>
      <c r="J36" s="356">
        <f t="shared" si="0"/>
        <v>4.7552252667628316</v>
      </c>
      <c r="K36" s="356">
        <f t="shared" si="7"/>
        <v>4.7552252667628316</v>
      </c>
      <c r="M36" s="356">
        <f t="shared" si="9"/>
        <v>537.72157764962401</v>
      </c>
      <c r="N36" s="356">
        <f t="shared" si="1"/>
        <v>4.0329118323721795</v>
      </c>
      <c r="O36" s="356">
        <f t="shared" si="2"/>
        <v>0.7223134343906521</v>
      </c>
      <c r="P36" s="356">
        <f t="shared" si="3"/>
        <v>536.99926421523332</v>
      </c>
    </row>
    <row r="37" spans="2:16" x14ac:dyDescent="0.35">
      <c r="B37">
        <v>3</v>
      </c>
      <c r="C37">
        <f t="shared" si="8"/>
        <v>32</v>
      </c>
      <c r="D37" s="356">
        <f>'Rental with escalation - RIL'!CA52</f>
        <v>4.868760553348646</v>
      </c>
      <c r="E37" s="356">
        <f>'Rental with escalation - RIL'!CF52</f>
        <v>1.2049571379999999</v>
      </c>
      <c r="F37" s="356">
        <f t="shared" si="4"/>
        <v>0.60737176913486468</v>
      </c>
      <c r="G37" s="356">
        <f>'Rental with escalation - RIL'!CD52</f>
        <v>0.22083333333333335</v>
      </c>
      <c r="H37" s="356">
        <f t="shared" si="5"/>
        <v>0.14000000000000001</v>
      </c>
      <c r="I37" s="358">
        <f t="shared" si="6"/>
        <v>5.3855125888804478</v>
      </c>
      <c r="J37" s="356">
        <f t="shared" si="0"/>
        <v>4.7604528801746264</v>
      </c>
      <c r="K37" s="356">
        <f t="shared" si="7"/>
        <v>4.7604528801746264</v>
      </c>
      <c r="M37" s="356">
        <f t="shared" si="9"/>
        <v>536.99926421523332</v>
      </c>
      <c r="N37" s="356">
        <f t="shared" si="1"/>
        <v>4.0274944816142497</v>
      </c>
      <c r="O37" s="356">
        <f t="shared" si="2"/>
        <v>0.7329583985603767</v>
      </c>
      <c r="P37" s="356">
        <f t="shared" si="3"/>
        <v>536.26630581667291</v>
      </c>
    </row>
    <row r="38" spans="2:16" x14ac:dyDescent="0.35">
      <c r="B38">
        <v>3</v>
      </c>
      <c r="C38">
        <f t="shared" si="8"/>
        <v>33</v>
      </c>
      <c r="D38" s="356">
        <f>'Rental with escalation - RIL'!CA53</f>
        <v>4.8724870277236452</v>
      </c>
      <c r="E38" s="356">
        <f>'Rental with escalation - RIL'!CF53</f>
        <v>1.2049571379999999</v>
      </c>
      <c r="F38" s="356">
        <f t="shared" si="4"/>
        <v>0.60774441657236455</v>
      </c>
      <c r="G38" s="356">
        <f>'Rental with escalation - RIL'!CD53</f>
        <v>0.22083333333333335</v>
      </c>
      <c r="H38" s="356">
        <f t="shared" si="5"/>
        <v>0.14000000000000001</v>
      </c>
      <c r="I38" s="358">
        <f t="shared" si="6"/>
        <v>5.3888664158179473</v>
      </c>
      <c r="J38" s="356">
        <f t="shared" ref="J38:J69" si="10">I38/$J$4</f>
        <v>4.7634174512977525</v>
      </c>
      <c r="K38" s="356">
        <f t="shared" si="7"/>
        <v>4.7634174512977525</v>
      </c>
      <c r="M38" s="356">
        <f t="shared" si="9"/>
        <v>536.26630581667291</v>
      </c>
      <c r="N38" s="356">
        <f t="shared" ref="N38:N69" si="11">M38*$N$4/12</f>
        <v>4.0219972936250468</v>
      </c>
      <c r="O38" s="356">
        <f t="shared" ref="O38:O69" si="12">J38-N38</f>
        <v>0.74142015767270575</v>
      </c>
      <c r="P38" s="356">
        <f t="shared" ref="P38:P69" si="13">M38-O38</f>
        <v>535.52488565900023</v>
      </c>
    </row>
    <row r="39" spans="2:16" x14ac:dyDescent="0.35">
      <c r="B39">
        <v>3</v>
      </c>
      <c r="C39">
        <f t="shared" si="8"/>
        <v>34</v>
      </c>
      <c r="D39" s="356">
        <f>'Rental with escalation - RIL'!CA54</f>
        <v>4.8758620277236453</v>
      </c>
      <c r="E39" s="356">
        <f>'Rental with escalation - RIL'!CF54</f>
        <v>1.2049571379999999</v>
      </c>
      <c r="F39" s="356">
        <f t="shared" si="4"/>
        <v>0.60808191657236454</v>
      </c>
      <c r="G39" s="356">
        <f>'Rental with escalation - RIL'!CD54</f>
        <v>0.22083333333333335</v>
      </c>
      <c r="H39" s="356">
        <f t="shared" ref="H39:H70" si="14">H38</f>
        <v>0.14000000000000001</v>
      </c>
      <c r="I39" s="358">
        <f t="shared" si="6"/>
        <v>5.3919039158179478</v>
      </c>
      <c r="J39" s="356">
        <f t="shared" si="10"/>
        <v>4.7661024093931781</v>
      </c>
      <c r="K39" s="356">
        <f t="shared" si="7"/>
        <v>4.7661024093931781</v>
      </c>
      <c r="M39" s="356">
        <f t="shared" si="9"/>
        <v>535.52488565900023</v>
      </c>
      <c r="N39" s="356">
        <f t="shared" si="11"/>
        <v>4.0164366424425015</v>
      </c>
      <c r="O39" s="356">
        <f t="shared" si="12"/>
        <v>0.74966576695067655</v>
      </c>
      <c r="P39" s="356">
        <f t="shared" si="13"/>
        <v>534.77521989204956</v>
      </c>
    </row>
    <row r="40" spans="2:16" x14ac:dyDescent="0.35">
      <c r="B40">
        <v>3</v>
      </c>
      <c r="C40">
        <f t="shared" si="8"/>
        <v>35</v>
      </c>
      <c r="D40" s="356">
        <f>'Rental with escalation - RIL'!CA55</f>
        <v>4.8758620277236453</v>
      </c>
      <c r="E40" s="356">
        <f>'Rental with escalation - RIL'!CF55</f>
        <v>1.2049571379999999</v>
      </c>
      <c r="F40" s="356">
        <f t="shared" si="4"/>
        <v>0.60808191657236454</v>
      </c>
      <c r="G40" s="356">
        <f>'Rental with escalation - RIL'!CD55</f>
        <v>0.22083333333333335</v>
      </c>
      <c r="H40" s="356">
        <f t="shared" si="14"/>
        <v>0.14000000000000001</v>
      </c>
      <c r="I40" s="358">
        <f t="shared" si="6"/>
        <v>5.3919039158179478</v>
      </c>
      <c r="J40" s="356">
        <f t="shared" si="10"/>
        <v>4.7661024093931781</v>
      </c>
      <c r="K40" s="356">
        <f t="shared" si="7"/>
        <v>4.7661024093931781</v>
      </c>
      <c r="M40" s="356">
        <f t="shared" si="9"/>
        <v>534.77521989204956</v>
      </c>
      <c r="N40" s="356">
        <f t="shared" si="11"/>
        <v>4.010814149190371</v>
      </c>
      <c r="O40" s="356">
        <f t="shared" si="12"/>
        <v>0.75528826020280704</v>
      </c>
      <c r="P40" s="356">
        <f t="shared" si="13"/>
        <v>534.0199316318467</v>
      </c>
    </row>
    <row r="41" spans="2:16" x14ac:dyDescent="0.35">
      <c r="B41">
        <v>3</v>
      </c>
      <c r="C41">
        <f t="shared" si="8"/>
        <v>36</v>
      </c>
      <c r="D41" s="356">
        <f>'Rental with escalation - RIL'!CA56</f>
        <v>4.8826641527236454</v>
      </c>
      <c r="E41" s="356">
        <f>'Rental with escalation - RIL'!CF56</f>
        <v>1.2049571379999999</v>
      </c>
      <c r="F41" s="356">
        <f t="shared" si="4"/>
        <v>0.6087621290723646</v>
      </c>
      <c r="G41" s="356">
        <f>'Rental with escalation - RIL'!CD56</f>
        <v>0.22083333333333335</v>
      </c>
      <c r="H41" s="356">
        <f t="shared" si="14"/>
        <v>0.14000000000000001</v>
      </c>
      <c r="I41" s="358">
        <f t="shared" si="6"/>
        <v>5.3980258283179472</v>
      </c>
      <c r="J41" s="356">
        <f t="shared" si="10"/>
        <v>4.7715137932701692</v>
      </c>
      <c r="K41" s="356">
        <f t="shared" si="7"/>
        <v>4.7715137932701692</v>
      </c>
      <c r="M41" s="356">
        <f t="shared" si="9"/>
        <v>534.0199316318467</v>
      </c>
      <c r="N41" s="356">
        <f t="shared" si="11"/>
        <v>4.0051494872388504</v>
      </c>
      <c r="O41" s="356">
        <f t="shared" si="12"/>
        <v>0.76636430603131878</v>
      </c>
      <c r="P41" s="356">
        <f t="shared" si="13"/>
        <v>533.25356732581542</v>
      </c>
    </row>
    <row r="42" spans="2:16" x14ac:dyDescent="0.35">
      <c r="B42">
        <v>4</v>
      </c>
      <c r="C42">
        <f t="shared" si="8"/>
        <v>37</v>
      </c>
      <c r="D42" s="356">
        <f>'Rental with escalation - RIL'!CA57</f>
        <v>4.8962326913611456</v>
      </c>
      <c r="E42" s="356">
        <f>'Rental with escalation - RIL'!CF57</f>
        <v>1.2652049948999999</v>
      </c>
      <c r="F42" s="356">
        <f t="shared" si="4"/>
        <v>0.61614376862611453</v>
      </c>
      <c r="G42" s="356">
        <f>'Rental with escalation - RIL'!CD57</f>
        <v>0.22083333333333335</v>
      </c>
      <c r="H42" s="356">
        <f t="shared" si="14"/>
        <v>0.14000000000000001</v>
      </c>
      <c r="I42" s="358">
        <f t="shared" si="6"/>
        <v>5.4644605843016967</v>
      </c>
      <c r="J42" s="356">
        <f t="shared" si="10"/>
        <v>4.8302379203141808</v>
      </c>
      <c r="K42" s="356">
        <f t="shared" si="7"/>
        <v>4.8302379203141808</v>
      </c>
      <c r="M42" s="356">
        <f t="shared" si="9"/>
        <v>533.25356732581542</v>
      </c>
      <c r="N42" s="356">
        <f t="shared" si="11"/>
        <v>3.9994017549436158</v>
      </c>
      <c r="O42" s="356">
        <f t="shared" si="12"/>
        <v>0.83083616537056493</v>
      </c>
      <c r="P42" s="356">
        <f t="shared" si="13"/>
        <v>532.42273116044487</v>
      </c>
    </row>
    <row r="43" spans="2:16" x14ac:dyDescent="0.35">
      <c r="B43">
        <v>4</v>
      </c>
      <c r="C43">
        <f t="shared" si="8"/>
        <v>38</v>
      </c>
      <c r="D43" s="356">
        <f>'Rental with escalation - RIL'!CA58</f>
        <v>4.8962326913611456</v>
      </c>
      <c r="E43" s="356">
        <f>'Rental with escalation - RIL'!CF58</f>
        <v>1.2652049948999999</v>
      </c>
      <c r="F43" s="356">
        <f t="shared" si="4"/>
        <v>0.61614376862611453</v>
      </c>
      <c r="G43" s="356">
        <f>'Rental with escalation - RIL'!CD58</f>
        <v>0.22083333333333335</v>
      </c>
      <c r="H43" s="356">
        <f t="shared" si="14"/>
        <v>0.14000000000000001</v>
      </c>
      <c r="I43" s="358">
        <f t="shared" si="6"/>
        <v>5.4644605843016967</v>
      </c>
      <c r="J43" s="356">
        <f t="shared" si="10"/>
        <v>4.8302379203141808</v>
      </c>
      <c r="K43" s="356">
        <f t="shared" si="7"/>
        <v>4.8302379203141808</v>
      </c>
      <c r="M43" s="356">
        <f t="shared" si="9"/>
        <v>532.42273116044487</v>
      </c>
      <c r="N43" s="356">
        <f t="shared" si="11"/>
        <v>3.9931704837033362</v>
      </c>
      <c r="O43" s="356">
        <f t="shared" si="12"/>
        <v>0.8370674366108446</v>
      </c>
      <c r="P43" s="356">
        <f t="shared" si="13"/>
        <v>531.58566372383405</v>
      </c>
    </row>
    <row r="44" spans="2:16" x14ac:dyDescent="0.35">
      <c r="B44">
        <v>4</v>
      </c>
      <c r="C44">
        <f t="shared" si="8"/>
        <v>39</v>
      </c>
      <c r="D44" s="356">
        <f>'Rental with escalation - RIL'!CA59</f>
        <v>4.9712054260043859</v>
      </c>
      <c r="E44" s="356">
        <f>'Rental with escalation - RIL'!CF59</f>
        <v>1.2652049948999999</v>
      </c>
      <c r="F44" s="356">
        <f t="shared" si="4"/>
        <v>0.62364104209043869</v>
      </c>
      <c r="G44" s="356">
        <f>'Rental with escalation - RIL'!CD59</f>
        <v>0.22083333333333335</v>
      </c>
      <c r="H44" s="356">
        <f t="shared" si="14"/>
        <v>0.14000000000000001</v>
      </c>
      <c r="I44" s="358">
        <f t="shared" si="6"/>
        <v>5.5319360454806139</v>
      </c>
      <c r="J44" s="356">
        <f t="shared" si="10"/>
        <v>4.8898819650005683</v>
      </c>
      <c r="K44" s="356">
        <f t="shared" si="7"/>
        <v>4.8898819650005683</v>
      </c>
      <c r="M44" s="356">
        <f t="shared" si="9"/>
        <v>531.58566372383405</v>
      </c>
      <c r="N44" s="356">
        <f t="shared" si="11"/>
        <v>3.9868924779287553</v>
      </c>
      <c r="O44" s="356">
        <f t="shared" si="12"/>
        <v>0.90298948707181292</v>
      </c>
      <c r="P44" s="356">
        <f t="shared" si="13"/>
        <v>530.68267423676218</v>
      </c>
    </row>
    <row r="45" spans="2:16" x14ac:dyDescent="0.35">
      <c r="B45">
        <v>4</v>
      </c>
      <c r="C45">
        <f t="shared" si="8"/>
        <v>40</v>
      </c>
      <c r="D45" s="356">
        <f>'Rental with escalation - RIL'!CA60</f>
        <v>4.995388854618386</v>
      </c>
      <c r="E45" s="356">
        <f>'Rental with escalation - RIL'!CF60</f>
        <v>1.2652049948999999</v>
      </c>
      <c r="F45" s="356">
        <f t="shared" si="4"/>
        <v>0.62605938495183866</v>
      </c>
      <c r="G45" s="356">
        <f>'Rental with escalation - RIL'!CD60</f>
        <v>0.22083333333333335</v>
      </c>
      <c r="H45" s="356">
        <f t="shared" si="14"/>
        <v>0.14000000000000001</v>
      </c>
      <c r="I45" s="358">
        <f t="shared" si="6"/>
        <v>5.5537011312332139</v>
      </c>
      <c r="J45" s="356">
        <f t="shared" si="10"/>
        <v>4.9091209257212505</v>
      </c>
      <c r="K45" s="356">
        <f t="shared" si="7"/>
        <v>4.9091209257212505</v>
      </c>
      <c r="M45" s="356">
        <f t="shared" si="9"/>
        <v>530.68267423676218</v>
      </c>
      <c r="N45" s="356">
        <f t="shared" si="11"/>
        <v>3.980120056775716</v>
      </c>
      <c r="O45" s="356">
        <f t="shared" si="12"/>
        <v>0.92900086894553446</v>
      </c>
      <c r="P45" s="356">
        <f t="shared" si="13"/>
        <v>529.75367336781665</v>
      </c>
    </row>
    <row r="46" spans="2:16" x14ac:dyDescent="0.35">
      <c r="B46">
        <v>4</v>
      </c>
      <c r="C46">
        <f t="shared" si="8"/>
        <v>41</v>
      </c>
      <c r="D46" s="356">
        <f>'Rental with escalation - RIL'!CA61</f>
        <v>5.0041570296183862</v>
      </c>
      <c r="E46" s="356">
        <f>'Rental with escalation - RIL'!CF61</f>
        <v>1.2652049948999999</v>
      </c>
      <c r="F46" s="356">
        <f t="shared" si="4"/>
        <v>0.62693620245183868</v>
      </c>
      <c r="G46" s="356">
        <f>'Rental with escalation - RIL'!CD61</f>
        <v>0.22083333333333335</v>
      </c>
      <c r="H46" s="356">
        <f t="shared" si="14"/>
        <v>0.14000000000000001</v>
      </c>
      <c r="I46" s="358">
        <f t="shared" si="6"/>
        <v>5.561592488733214</v>
      </c>
      <c r="J46" s="356">
        <f t="shared" si="10"/>
        <v>4.9160963871874301</v>
      </c>
      <c r="K46" s="356">
        <f t="shared" si="7"/>
        <v>4.9160963871874301</v>
      </c>
      <c r="M46" s="356">
        <f t="shared" si="9"/>
        <v>529.75367336781665</v>
      </c>
      <c r="N46" s="356">
        <f t="shared" si="11"/>
        <v>3.9731525502586247</v>
      </c>
      <c r="O46" s="356">
        <f t="shared" si="12"/>
        <v>0.94294383692880546</v>
      </c>
      <c r="P46" s="356">
        <f t="shared" si="13"/>
        <v>528.81072953088778</v>
      </c>
    </row>
    <row r="47" spans="2:16" x14ac:dyDescent="0.35">
      <c r="B47">
        <v>4</v>
      </c>
      <c r="C47">
        <f t="shared" si="8"/>
        <v>42</v>
      </c>
      <c r="D47" s="356">
        <f>'Rental with escalation - RIL'!CA62</f>
        <v>5.0161682046183858</v>
      </c>
      <c r="E47" s="356">
        <f>'Rental with escalation - RIL'!CF62</f>
        <v>1.2652049948999999</v>
      </c>
      <c r="F47" s="356">
        <f t="shared" si="4"/>
        <v>0.62813731995183864</v>
      </c>
      <c r="G47" s="356">
        <f>'Rental with escalation - RIL'!CD62</f>
        <v>0.22083333333333335</v>
      </c>
      <c r="H47" s="356">
        <f t="shared" si="14"/>
        <v>0.14000000000000001</v>
      </c>
      <c r="I47" s="358">
        <f t="shared" si="6"/>
        <v>5.5724025462332136</v>
      </c>
      <c r="J47" s="356">
        <f t="shared" si="10"/>
        <v>4.9256517950546366</v>
      </c>
      <c r="K47" s="356">
        <f t="shared" si="7"/>
        <v>4.9256517950546366</v>
      </c>
      <c r="M47" s="356">
        <f t="shared" si="9"/>
        <v>528.81072953088778</v>
      </c>
      <c r="N47" s="356">
        <f t="shared" si="11"/>
        <v>3.9660804714816584</v>
      </c>
      <c r="O47" s="356">
        <f t="shared" si="12"/>
        <v>0.95957132357297814</v>
      </c>
      <c r="P47" s="356">
        <f t="shared" si="13"/>
        <v>527.85115820731482</v>
      </c>
    </row>
    <row r="48" spans="2:16" x14ac:dyDescent="0.35">
      <c r="B48">
        <v>4</v>
      </c>
      <c r="C48">
        <f t="shared" si="8"/>
        <v>43</v>
      </c>
      <c r="D48" s="356">
        <f>'Rental with escalation - RIL'!CA63</f>
        <v>5.0161682046183858</v>
      </c>
      <c r="E48" s="356">
        <f>'Rental with escalation - RIL'!CF63</f>
        <v>1.2652049948999999</v>
      </c>
      <c r="F48" s="356">
        <f t="shared" si="4"/>
        <v>0.62813731995183864</v>
      </c>
      <c r="G48" s="356">
        <f>'Rental with escalation - RIL'!CD63</f>
        <v>0.22083333333333335</v>
      </c>
      <c r="H48" s="356">
        <f t="shared" si="14"/>
        <v>0.14000000000000001</v>
      </c>
      <c r="I48" s="358">
        <f t="shared" si="6"/>
        <v>5.5724025462332136</v>
      </c>
      <c r="J48" s="356">
        <f t="shared" si="10"/>
        <v>4.9256517950546366</v>
      </c>
      <c r="K48" s="356">
        <f t="shared" si="7"/>
        <v>4.9256517950546366</v>
      </c>
      <c r="M48" s="356">
        <f t="shared" si="9"/>
        <v>527.85115820731482</v>
      </c>
      <c r="N48" s="356">
        <f t="shared" si="11"/>
        <v>3.9588836865548611</v>
      </c>
      <c r="O48" s="356">
        <f t="shared" si="12"/>
        <v>0.96676810849977546</v>
      </c>
      <c r="P48" s="356">
        <f t="shared" si="13"/>
        <v>526.88439009881506</v>
      </c>
    </row>
    <row r="49" spans="2:16" x14ac:dyDescent="0.35">
      <c r="B49">
        <v>4</v>
      </c>
      <c r="C49">
        <f t="shared" si="8"/>
        <v>44</v>
      </c>
      <c r="D49" s="356">
        <f>'Rental with escalation - RIL'!CA64</f>
        <v>5.0161682046183858</v>
      </c>
      <c r="E49" s="356">
        <f>'Rental with escalation - RIL'!CF64</f>
        <v>1.2652049948999999</v>
      </c>
      <c r="F49" s="356">
        <f t="shared" si="4"/>
        <v>0.62813731995183864</v>
      </c>
      <c r="G49" s="356">
        <f>'Rental with escalation - RIL'!CD64</f>
        <v>0.22083333333333335</v>
      </c>
      <c r="H49" s="356">
        <f t="shared" si="14"/>
        <v>0.14000000000000001</v>
      </c>
      <c r="I49" s="358">
        <f t="shared" si="6"/>
        <v>5.5724025462332136</v>
      </c>
      <c r="J49" s="356">
        <f t="shared" si="10"/>
        <v>4.9256517950546366</v>
      </c>
      <c r="K49" s="356">
        <f t="shared" si="7"/>
        <v>4.9256517950546366</v>
      </c>
      <c r="M49" s="356">
        <f t="shared" si="9"/>
        <v>526.88439009881506</v>
      </c>
      <c r="N49" s="356">
        <f t="shared" si="11"/>
        <v>3.9516329257411127</v>
      </c>
      <c r="O49" s="356">
        <f t="shared" si="12"/>
        <v>0.97401886931352388</v>
      </c>
      <c r="P49" s="356">
        <f t="shared" si="13"/>
        <v>525.91037122950149</v>
      </c>
    </row>
    <row r="50" spans="2:16" x14ac:dyDescent="0.35">
      <c r="B50">
        <v>4</v>
      </c>
      <c r="C50">
        <f t="shared" si="8"/>
        <v>45</v>
      </c>
      <c r="D50" s="356">
        <f>'Rental with escalation - RIL'!CA65</f>
        <v>5.0161682046183858</v>
      </c>
      <c r="E50" s="356">
        <f>'Rental with escalation - RIL'!CF65</f>
        <v>1.2652049948999999</v>
      </c>
      <c r="F50" s="356">
        <f t="shared" si="4"/>
        <v>0.62813731995183864</v>
      </c>
      <c r="G50" s="356">
        <f>'Rental with escalation - RIL'!CD65</f>
        <v>0.22083333333333335</v>
      </c>
      <c r="H50" s="356">
        <f t="shared" si="14"/>
        <v>0.14000000000000001</v>
      </c>
      <c r="I50" s="358">
        <f t="shared" si="6"/>
        <v>5.5724025462332136</v>
      </c>
      <c r="J50" s="356">
        <f t="shared" si="10"/>
        <v>4.9256517950546366</v>
      </c>
      <c r="K50" s="356">
        <f t="shared" si="7"/>
        <v>4.9256517950546366</v>
      </c>
      <c r="M50" s="356">
        <f t="shared" si="9"/>
        <v>525.91037122950149</v>
      </c>
      <c r="N50" s="356">
        <f t="shared" si="11"/>
        <v>3.9443277842212612</v>
      </c>
      <c r="O50" s="356">
        <f t="shared" si="12"/>
        <v>0.98132401083337539</v>
      </c>
      <c r="P50" s="356">
        <f t="shared" si="13"/>
        <v>524.92904721866807</v>
      </c>
    </row>
    <row r="51" spans="2:16" x14ac:dyDescent="0.35">
      <c r="B51">
        <v>4</v>
      </c>
      <c r="C51">
        <f t="shared" si="8"/>
        <v>46</v>
      </c>
      <c r="D51" s="356">
        <f>'Rental with escalation - RIL'!CA66</f>
        <v>5.0161682046183858</v>
      </c>
      <c r="E51" s="356">
        <f>'Rental with escalation - RIL'!CF66</f>
        <v>1.2652049948999999</v>
      </c>
      <c r="F51" s="356">
        <f t="shared" si="4"/>
        <v>0.62813731995183864</v>
      </c>
      <c r="G51" s="356">
        <f>'Rental with escalation - RIL'!CD66</f>
        <v>0.22083333333333335</v>
      </c>
      <c r="H51" s="356">
        <f t="shared" si="14"/>
        <v>0.14000000000000001</v>
      </c>
      <c r="I51" s="358">
        <f t="shared" si="6"/>
        <v>5.5724025462332136</v>
      </c>
      <c r="J51" s="356">
        <f t="shared" si="10"/>
        <v>4.9256517950546366</v>
      </c>
      <c r="K51" s="356">
        <f t="shared" si="7"/>
        <v>4.9256517950546366</v>
      </c>
      <c r="M51" s="356">
        <f t="shared" si="9"/>
        <v>524.92904721866807</v>
      </c>
      <c r="N51" s="356">
        <f t="shared" si="11"/>
        <v>3.9369678541400108</v>
      </c>
      <c r="O51" s="356">
        <f t="shared" si="12"/>
        <v>0.98868394091462575</v>
      </c>
      <c r="P51" s="356">
        <f t="shared" si="13"/>
        <v>523.94036327775348</v>
      </c>
    </row>
    <row r="52" spans="2:16" x14ac:dyDescent="0.35">
      <c r="B52">
        <v>4</v>
      </c>
      <c r="C52">
        <f t="shared" si="8"/>
        <v>47</v>
      </c>
      <c r="D52" s="356">
        <f>'Rental with escalation - RIL'!CA67</f>
        <v>5.0161682046183858</v>
      </c>
      <c r="E52" s="356">
        <f>'Rental with escalation - RIL'!CF67</f>
        <v>1.2652049948999999</v>
      </c>
      <c r="F52" s="356">
        <f t="shared" si="4"/>
        <v>0.62813731995183864</v>
      </c>
      <c r="G52" s="356">
        <f>'Rental with escalation - RIL'!CD67</f>
        <v>0.22083333333333335</v>
      </c>
      <c r="H52" s="356">
        <f t="shared" si="14"/>
        <v>0.14000000000000001</v>
      </c>
      <c r="I52" s="358">
        <f t="shared" si="6"/>
        <v>5.5724025462332136</v>
      </c>
      <c r="J52" s="356">
        <f t="shared" si="10"/>
        <v>4.9256517950546366</v>
      </c>
      <c r="K52" s="356">
        <f t="shared" si="7"/>
        <v>4.9256517950546366</v>
      </c>
      <c r="M52" s="356">
        <f t="shared" si="9"/>
        <v>523.94036327775348</v>
      </c>
      <c r="N52" s="356">
        <f t="shared" si="11"/>
        <v>3.9295527245831505</v>
      </c>
      <c r="O52" s="356">
        <f t="shared" si="12"/>
        <v>0.99609907047148605</v>
      </c>
      <c r="P52" s="356">
        <f t="shared" si="13"/>
        <v>522.944264207282</v>
      </c>
    </row>
    <row r="53" spans="2:16" x14ac:dyDescent="0.35">
      <c r="B53">
        <v>4</v>
      </c>
      <c r="C53">
        <f t="shared" si="8"/>
        <v>48</v>
      </c>
      <c r="D53" s="356">
        <f>'Rental with escalation - RIL'!CA68</f>
        <v>5.021980635243386</v>
      </c>
      <c r="E53" s="356">
        <f>'Rental with escalation - RIL'!CF68</f>
        <v>1.2652049948999999</v>
      </c>
      <c r="F53" s="356">
        <f t="shared" si="4"/>
        <v>0.62871856301433859</v>
      </c>
      <c r="G53" s="356">
        <f>'Rental with escalation - RIL'!CD68</f>
        <v>0.22083333333333335</v>
      </c>
      <c r="H53" s="356">
        <f t="shared" si="14"/>
        <v>0.14000000000000001</v>
      </c>
      <c r="I53" s="358">
        <f t="shared" si="6"/>
        <v>5.5776337337957136</v>
      </c>
      <c r="J53" s="356">
        <f t="shared" si="10"/>
        <v>4.9302758343615087</v>
      </c>
      <c r="K53" s="356">
        <f t="shared" si="7"/>
        <v>4.9302758343615087</v>
      </c>
      <c r="M53" s="356">
        <f t="shared" si="9"/>
        <v>522.944264207282</v>
      </c>
      <c r="N53" s="356">
        <f t="shared" si="11"/>
        <v>3.9220819815546153</v>
      </c>
      <c r="O53" s="356">
        <f t="shared" si="12"/>
        <v>1.0081938528068934</v>
      </c>
      <c r="P53" s="356">
        <f t="shared" si="13"/>
        <v>521.93607035447508</v>
      </c>
    </row>
    <row r="54" spans="2:16" x14ac:dyDescent="0.35">
      <c r="B54">
        <v>5</v>
      </c>
      <c r="C54">
        <f t="shared" si="8"/>
        <v>49</v>
      </c>
      <c r="D54" s="356">
        <f>'Rental with escalation - RIL'!CA69</f>
        <v>5.0384253822433855</v>
      </c>
      <c r="E54" s="356">
        <f>'Rental with escalation - RIL'!CF69</f>
        <v>1.328465244645</v>
      </c>
      <c r="F54" s="356">
        <f t="shared" si="4"/>
        <v>0.63668906268883863</v>
      </c>
      <c r="G54" s="356">
        <f>'Rental with escalation - RIL'!CD69</f>
        <v>0.22083333333333335</v>
      </c>
      <c r="H54" s="356">
        <f t="shared" si="14"/>
        <v>0.14000000000000001</v>
      </c>
      <c r="I54" s="358">
        <f t="shared" si="6"/>
        <v>5.6493682308662132</v>
      </c>
      <c r="J54" s="356">
        <f t="shared" si="10"/>
        <v>4.9936845976967232</v>
      </c>
      <c r="K54" s="356">
        <f t="shared" si="7"/>
        <v>4.9936845976967232</v>
      </c>
      <c r="M54" s="356">
        <f t="shared" si="9"/>
        <v>521.93607035447508</v>
      </c>
      <c r="N54" s="356">
        <f t="shared" si="11"/>
        <v>3.9145205276585631</v>
      </c>
      <c r="O54" s="356">
        <f t="shared" si="12"/>
        <v>1.0791640700381602</v>
      </c>
      <c r="P54" s="356">
        <f t="shared" si="13"/>
        <v>520.85690628443695</v>
      </c>
    </row>
    <row r="55" spans="2:16" x14ac:dyDescent="0.35">
      <c r="B55">
        <v>5</v>
      </c>
      <c r="C55">
        <f t="shared" si="8"/>
        <v>50</v>
      </c>
      <c r="D55" s="356">
        <f>'Rental with escalation - RIL'!CA70</f>
        <v>5.0586807634933857</v>
      </c>
      <c r="E55" s="356">
        <f>'Rental with escalation - RIL'!CF70</f>
        <v>1.328465244645</v>
      </c>
      <c r="F55" s="356">
        <f t="shared" si="4"/>
        <v>0.63871460081383857</v>
      </c>
      <c r="G55" s="356">
        <f>'Rental with escalation - RIL'!CD70</f>
        <v>0.22083333333333335</v>
      </c>
      <c r="H55" s="356">
        <f t="shared" si="14"/>
        <v>0.14000000000000001</v>
      </c>
      <c r="I55" s="358">
        <f t="shared" si="6"/>
        <v>5.6675980739912131</v>
      </c>
      <c r="J55" s="356">
        <f t="shared" si="10"/>
        <v>5.0097986272857948</v>
      </c>
      <c r="K55" s="356">
        <f t="shared" si="7"/>
        <v>5.0097986272857948</v>
      </c>
      <c r="M55" s="356">
        <f t="shared" si="9"/>
        <v>520.85690628443695</v>
      </c>
      <c r="N55" s="356">
        <f t="shared" si="11"/>
        <v>3.9064267971332769</v>
      </c>
      <c r="O55" s="356">
        <f t="shared" si="12"/>
        <v>1.1033718301525179</v>
      </c>
      <c r="P55" s="356">
        <f t="shared" si="13"/>
        <v>519.75353445428448</v>
      </c>
    </row>
    <row r="56" spans="2:16" x14ac:dyDescent="0.35">
      <c r="B56">
        <v>5</v>
      </c>
      <c r="C56">
        <f t="shared" si="8"/>
        <v>51</v>
      </c>
      <c r="D56" s="356">
        <f>'Rental with escalation - RIL'!CA71</f>
        <v>5.0828334751933859</v>
      </c>
      <c r="E56" s="356">
        <f>'Rental with escalation - RIL'!CF71</f>
        <v>1.328465244645</v>
      </c>
      <c r="F56" s="356">
        <f t="shared" si="4"/>
        <v>0.64112987198383864</v>
      </c>
      <c r="G56" s="356">
        <f>'Rental with escalation - RIL'!CD71</f>
        <v>0.22083333333333335</v>
      </c>
      <c r="H56" s="356">
        <f t="shared" si="14"/>
        <v>0.14000000000000001</v>
      </c>
      <c r="I56" s="358">
        <f t="shared" si="6"/>
        <v>5.6893355145212139</v>
      </c>
      <c r="J56" s="356">
        <f t="shared" si="10"/>
        <v>5.0290131513762821</v>
      </c>
      <c r="K56" s="356">
        <f t="shared" si="7"/>
        <v>5.0290131513762821</v>
      </c>
      <c r="M56" s="356">
        <f t="shared" si="9"/>
        <v>519.75353445428448</v>
      </c>
      <c r="N56" s="356">
        <f t="shared" si="11"/>
        <v>3.8981515084071336</v>
      </c>
      <c r="O56" s="356">
        <f t="shared" si="12"/>
        <v>1.1308616429691485</v>
      </c>
      <c r="P56" s="356">
        <f t="shared" si="13"/>
        <v>518.62267281131528</v>
      </c>
    </row>
    <row r="57" spans="2:16" x14ac:dyDescent="0.35">
      <c r="B57">
        <v>5</v>
      </c>
      <c r="C57">
        <f t="shared" si="8"/>
        <v>52</v>
      </c>
      <c r="D57" s="356">
        <f>'Rental with escalation - RIL'!CA72</f>
        <v>5.1697215486531691</v>
      </c>
      <c r="E57" s="356">
        <f>'Rental with escalation - RIL'!CF72</f>
        <v>1.328465244645</v>
      </c>
      <c r="F57" s="356">
        <f t="shared" si="4"/>
        <v>0.64981867932981696</v>
      </c>
      <c r="G57" s="356">
        <f>'Rental with escalation - RIL'!CD72</f>
        <v>0.22083333333333335</v>
      </c>
      <c r="H57" s="356">
        <f t="shared" si="14"/>
        <v>0.14000000000000001</v>
      </c>
      <c r="I57" s="358">
        <f t="shared" si="6"/>
        <v>5.7675347806350183</v>
      </c>
      <c r="J57" s="356">
        <f t="shared" si="10"/>
        <v>5.0981363621116209</v>
      </c>
      <c r="K57" s="356">
        <f t="shared" si="7"/>
        <v>5.0981363621116209</v>
      </c>
      <c r="M57" s="356">
        <f t="shared" si="9"/>
        <v>518.62267281131528</v>
      </c>
      <c r="N57" s="356">
        <f t="shared" si="11"/>
        <v>3.8896700460848646</v>
      </c>
      <c r="O57" s="356">
        <f t="shared" si="12"/>
        <v>1.2084663160267564</v>
      </c>
      <c r="P57" s="356">
        <f t="shared" si="13"/>
        <v>517.41420649528857</v>
      </c>
    </row>
    <row r="58" spans="2:16" x14ac:dyDescent="0.35">
      <c r="B58">
        <v>5</v>
      </c>
      <c r="C58">
        <f t="shared" si="8"/>
        <v>53</v>
      </c>
      <c r="D58" s="356">
        <f>'Rental with escalation - RIL'!CA73</f>
        <v>5.2273895372154913</v>
      </c>
      <c r="E58" s="356">
        <f>'Rental with escalation - RIL'!CF73</f>
        <v>1.328465244645</v>
      </c>
      <c r="F58" s="356">
        <f t="shared" si="4"/>
        <v>0.65558547818604918</v>
      </c>
      <c r="G58" s="356">
        <f>'Rental with escalation - RIL'!CD73</f>
        <v>0.22083333333333335</v>
      </c>
      <c r="H58" s="356">
        <f t="shared" si="14"/>
        <v>0.14000000000000001</v>
      </c>
      <c r="I58" s="358">
        <f t="shared" si="6"/>
        <v>5.8194359703411083</v>
      </c>
      <c r="J58" s="356">
        <f t="shared" si="10"/>
        <v>5.1440137347745276</v>
      </c>
      <c r="K58" s="356">
        <f t="shared" si="7"/>
        <v>5.1440137347745276</v>
      </c>
      <c r="M58" s="356">
        <f t="shared" si="9"/>
        <v>517.41420649528857</v>
      </c>
      <c r="N58" s="356">
        <f t="shared" si="11"/>
        <v>3.8806065487146637</v>
      </c>
      <c r="O58" s="356">
        <f t="shared" si="12"/>
        <v>1.2634071860598639</v>
      </c>
      <c r="P58" s="356">
        <f t="shared" si="13"/>
        <v>516.15079930922866</v>
      </c>
    </row>
    <row r="59" spans="2:16" x14ac:dyDescent="0.35">
      <c r="B59">
        <v>5</v>
      </c>
      <c r="C59">
        <f t="shared" si="8"/>
        <v>54</v>
      </c>
      <c r="D59" s="356">
        <f>'Rental with escalation - RIL'!CA74</f>
        <v>5.3521593902341849</v>
      </c>
      <c r="E59" s="356">
        <f>'Rental with escalation - RIL'!CF74</f>
        <v>1.328465244645</v>
      </c>
      <c r="F59" s="356">
        <f t="shared" si="4"/>
        <v>0.66806246348791853</v>
      </c>
      <c r="G59" s="356">
        <f>'Rental with escalation - RIL'!CD74</f>
        <v>0.22083333333333335</v>
      </c>
      <c r="H59" s="356">
        <f t="shared" si="14"/>
        <v>0.14000000000000001</v>
      </c>
      <c r="I59" s="358">
        <f t="shared" si="6"/>
        <v>5.9317288380579329</v>
      </c>
      <c r="J59" s="356">
        <f t="shared" si="10"/>
        <v>5.2432735353456659</v>
      </c>
      <c r="K59" s="356">
        <f t="shared" si="7"/>
        <v>5.2432735353456659</v>
      </c>
      <c r="M59" s="356">
        <f t="shared" si="9"/>
        <v>516.15079930922866</v>
      </c>
      <c r="N59" s="356">
        <f t="shared" si="11"/>
        <v>3.8711309948192145</v>
      </c>
      <c r="O59" s="356">
        <f t="shared" si="12"/>
        <v>1.3721425405264513</v>
      </c>
      <c r="P59" s="356">
        <f t="shared" si="13"/>
        <v>514.77865676870226</v>
      </c>
    </row>
    <row r="60" spans="2:16" x14ac:dyDescent="0.35">
      <c r="B60">
        <v>5</v>
      </c>
      <c r="C60">
        <f t="shared" si="8"/>
        <v>55</v>
      </c>
      <c r="D60" s="356">
        <f>'Rental with escalation - RIL'!CA75</f>
        <v>5.4112582899310588</v>
      </c>
      <c r="E60" s="356">
        <f>'Rental with escalation - RIL'!CF75</f>
        <v>1.328465244645</v>
      </c>
      <c r="F60" s="356">
        <f t="shared" si="4"/>
        <v>0.67397235345760587</v>
      </c>
      <c r="G60" s="356">
        <f>'Rental with escalation - RIL'!CD75</f>
        <v>0.22083333333333335</v>
      </c>
      <c r="H60" s="356">
        <f t="shared" si="14"/>
        <v>0.14000000000000001</v>
      </c>
      <c r="I60" s="358">
        <f t="shared" si="6"/>
        <v>5.9849178477851188</v>
      </c>
      <c r="J60" s="356">
        <f t="shared" si="10"/>
        <v>5.2902892595447346</v>
      </c>
      <c r="K60" s="356">
        <f t="shared" si="7"/>
        <v>5.2902892595447346</v>
      </c>
      <c r="M60" s="356">
        <f t="shared" si="9"/>
        <v>514.77865676870226</v>
      </c>
      <c r="N60" s="356">
        <f t="shared" si="11"/>
        <v>3.860839925765267</v>
      </c>
      <c r="O60" s="356">
        <f t="shared" si="12"/>
        <v>1.4294493337794676</v>
      </c>
      <c r="P60" s="356">
        <f t="shared" si="13"/>
        <v>513.34920743492285</v>
      </c>
    </row>
    <row r="61" spans="2:16" x14ac:dyDescent="0.35">
      <c r="B61">
        <v>5</v>
      </c>
      <c r="C61">
        <f t="shared" si="8"/>
        <v>56</v>
      </c>
      <c r="D61" s="356">
        <f>'Rental with escalation - RIL'!CA76</f>
        <v>5.4292716590685597</v>
      </c>
      <c r="E61" s="356">
        <f>'Rental with escalation - RIL'!CF76</f>
        <v>1.328465244645</v>
      </c>
      <c r="F61" s="356">
        <f t="shared" si="4"/>
        <v>0.67577369037135604</v>
      </c>
      <c r="G61" s="356">
        <f>'Rental with escalation - RIL'!CD76</f>
        <v>0.22083333333333335</v>
      </c>
      <c r="H61" s="356">
        <f t="shared" si="14"/>
        <v>0.14000000000000001</v>
      </c>
      <c r="I61" s="358">
        <f t="shared" si="6"/>
        <v>6.0011298800088699</v>
      </c>
      <c r="J61" s="356">
        <f t="shared" si="10"/>
        <v>5.3046196717792897</v>
      </c>
      <c r="K61" s="356">
        <f t="shared" si="7"/>
        <v>5.3046196717792897</v>
      </c>
      <c r="M61" s="356">
        <f t="shared" si="9"/>
        <v>513.34920743492285</v>
      </c>
      <c r="N61" s="356">
        <f t="shared" si="11"/>
        <v>3.8501190557619211</v>
      </c>
      <c r="O61" s="356">
        <f t="shared" si="12"/>
        <v>1.4545006160173686</v>
      </c>
      <c r="P61" s="356">
        <f t="shared" si="13"/>
        <v>511.89470681890549</v>
      </c>
    </row>
    <row r="62" spans="2:16" x14ac:dyDescent="0.35">
      <c r="B62">
        <v>5</v>
      </c>
      <c r="C62">
        <f t="shared" si="8"/>
        <v>57</v>
      </c>
      <c r="D62" s="356">
        <f>'Rental with escalation - RIL'!CA77</f>
        <v>5.43972215325606</v>
      </c>
      <c r="E62" s="356">
        <f>'Rental with escalation - RIL'!CF77</f>
        <v>1.328465244645</v>
      </c>
      <c r="F62" s="356">
        <f t="shared" si="4"/>
        <v>0.67681873979010598</v>
      </c>
      <c r="G62" s="356">
        <f>'Rental with escalation - RIL'!CD77</f>
        <v>0.22083333333333335</v>
      </c>
      <c r="H62" s="356">
        <f t="shared" si="14"/>
        <v>0.14000000000000001</v>
      </c>
      <c r="I62" s="358">
        <f t="shared" si="6"/>
        <v>6.0105353247776199</v>
      </c>
      <c r="J62" s="356">
        <f t="shared" si="10"/>
        <v>5.3129334907333412</v>
      </c>
      <c r="K62" s="356">
        <f t="shared" si="7"/>
        <v>5.3129334907333412</v>
      </c>
      <c r="M62" s="356">
        <f t="shared" si="9"/>
        <v>511.89470681890549</v>
      </c>
      <c r="N62" s="356">
        <f t="shared" si="11"/>
        <v>3.8392103011417906</v>
      </c>
      <c r="O62" s="356">
        <f t="shared" si="12"/>
        <v>1.4737231895915506</v>
      </c>
      <c r="P62" s="356">
        <f t="shared" si="13"/>
        <v>510.42098362931392</v>
      </c>
    </row>
    <row r="63" spans="2:16" x14ac:dyDescent="0.35">
      <c r="B63">
        <v>5</v>
      </c>
      <c r="C63">
        <f t="shared" si="8"/>
        <v>58</v>
      </c>
      <c r="D63" s="356">
        <f>'Rental with escalation - RIL'!CA78</f>
        <v>5.4448896758698098</v>
      </c>
      <c r="E63" s="356">
        <f>'Rental with escalation - RIL'!CF78</f>
        <v>1.328465244645</v>
      </c>
      <c r="F63" s="356">
        <f t="shared" si="4"/>
        <v>0.67733549205148103</v>
      </c>
      <c r="G63" s="356">
        <f>'Rental with escalation - RIL'!CD78</f>
        <v>0.22083333333333335</v>
      </c>
      <c r="H63" s="356">
        <f t="shared" si="14"/>
        <v>0.14000000000000001</v>
      </c>
      <c r="I63" s="358">
        <f t="shared" si="6"/>
        <v>6.0151860951299954</v>
      </c>
      <c r="J63" s="356">
        <f t="shared" si="10"/>
        <v>5.3170444778963288</v>
      </c>
      <c r="K63" s="356">
        <f t="shared" si="7"/>
        <v>5.3170444778963288</v>
      </c>
      <c r="M63" s="356">
        <f t="shared" si="9"/>
        <v>510.42098362931392</v>
      </c>
      <c r="N63" s="356">
        <f t="shared" si="11"/>
        <v>3.8281573772198545</v>
      </c>
      <c r="O63" s="356">
        <f t="shared" si="12"/>
        <v>1.4888871006764743</v>
      </c>
      <c r="P63" s="356">
        <f t="shared" si="13"/>
        <v>508.93209652863743</v>
      </c>
    </row>
    <row r="64" spans="2:16" x14ac:dyDescent="0.35">
      <c r="B64">
        <v>5</v>
      </c>
      <c r="C64">
        <f t="shared" si="8"/>
        <v>59</v>
      </c>
      <c r="D64" s="356">
        <f>'Rental with escalation - RIL'!CA79</f>
        <v>5.4559675685080311</v>
      </c>
      <c r="E64" s="356">
        <f>'Rental with escalation - RIL'!CF79</f>
        <v>1.328465244645</v>
      </c>
      <c r="F64" s="356">
        <f t="shared" si="4"/>
        <v>0.67844328131530318</v>
      </c>
      <c r="G64" s="356">
        <f>'Rental with escalation - RIL'!CD79</f>
        <v>0.22083333333333335</v>
      </c>
      <c r="H64" s="356">
        <f t="shared" si="14"/>
        <v>0.14000000000000001</v>
      </c>
      <c r="I64" s="358">
        <f t="shared" si="6"/>
        <v>6.0251561985043942</v>
      </c>
      <c r="J64" s="356">
        <f t="shared" si="10"/>
        <v>5.3258574193835129</v>
      </c>
      <c r="K64" s="356">
        <f t="shared" si="7"/>
        <v>5.3258574193835129</v>
      </c>
      <c r="M64" s="356">
        <f t="shared" si="9"/>
        <v>508.93209652863743</v>
      </c>
      <c r="N64" s="356">
        <f t="shared" si="11"/>
        <v>3.8169907239647807</v>
      </c>
      <c r="O64" s="356">
        <f t="shared" si="12"/>
        <v>1.5088666954187322</v>
      </c>
      <c r="P64" s="356">
        <f t="shared" si="13"/>
        <v>507.42322983321867</v>
      </c>
    </row>
    <row r="65" spans="2:16" x14ac:dyDescent="0.35">
      <c r="B65">
        <v>5</v>
      </c>
      <c r="C65">
        <f t="shared" si="8"/>
        <v>60</v>
      </c>
      <c r="D65" s="356">
        <f>'Rental with escalation - RIL'!CA80</f>
        <v>5.4621529872580306</v>
      </c>
      <c r="E65" s="356">
        <f>'Rental with escalation - RIL'!CF80</f>
        <v>1.328465244645</v>
      </c>
      <c r="F65" s="356">
        <f t="shared" si="4"/>
        <v>0.67906182319030306</v>
      </c>
      <c r="G65" s="356">
        <f>'Rental with escalation - RIL'!CD80</f>
        <v>0.22083333333333335</v>
      </c>
      <c r="H65" s="356">
        <f t="shared" si="14"/>
        <v>0.14000000000000001</v>
      </c>
      <c r="I65" s="358">
        <f t="shared" si="6"/>
        <v>6.0307230753793934</v>
      </c>
      <c r="J65" s="356">
        <f t="shared" si="10"/>
        <v>5.3307781868343005</v>
      </c>
      <c r="K65" s="356">
        <f t="shared" si="7"/>
        <v>5.3307781868343005</v>
      </c>
      <c r="M65" s="356">
        <f t="shared" si="9"/>
        <v>507.42322983321867</v>
      </c>
      <c r="N65" s="356">
        <f t="shared" si="11"/>
        <v>3.8056742237491399</v>
      </c>
      <c r="O65" s="356">
        <f t="shared" si="12"/>
        <v>1.5251039630851606</v>
      </c>
      <c r="P65" s="356">
        <f t="shared" si="13"/>
        <v>505.89812587013353</v>
      </c>
    </row>
    <row r="66" spans="2:16" x14ac:dyDescent="0.35">
      <c r="B66">
        <v>6</v>
      </c>
      <c r="C66">
        <f t="shared" si="8"/>
        <v>61</v>
      </c>
      <c r="D66" s="356">
        <f>'Rental with escalation - RIL'!CA81</f>
        <v>5.488744052895532</v>
      </c>
      <c r="E66" s="356">
        <f>'Rental with escalation - RIL'!CF81</f>
        <v>1.3948885068772501</v>
      </c>
      <c r="F66" s="356">
        <f t="shared" si="4"/>
        <v>0.68836325597727832</v>
      </c>
      <c r="G66" s="356">
        <f>'Rental with escalation - RIL'!CD81</f>
        <v>0.22083333333333335</v>
      </c>
      <c r="H66" s="356">
        <f t="shared" si="14"/>
        <v>0.14000000000000001</v>
      </c>
      <c r="I66" s="358">
        <f t="shared" si="6"/>
        <v>6.1144359704621705</v>
      </c>
      <c r="J66" s="356">
        <f t="shared" si="10"/>
        <v>5.4047750972356194</v>
      </c>
      <c r="K66" s="356">
        <f t="shared" si="7"/>
        <v>5.4047750972356194</v>
      </c>
      <c r="M66" s="356">
        <f t="shared" si="9"/>
        <v>505.89812587013353</v>
      </c>
      <c r="N66" s="356">
        <f t="shared" si="11"/>
        <v>3.7942359440260014</v>
      </c>
      <c r="O66" s="356">
        <f t="shared" si="12"/>
        <v>1.610539153209618</v>
      </c>
      <c r="P66" s="356">
        <f t="shared" si="13"/>
        <v>504.2875867169239</v>
      </c>
    </row>
    <row r="67" spans="2:16" x14ac:dyDescent="0.35">
      <c r="B67">
        <v>6</v>
      </c>
      <c r="C67">
        <f t="shared" si="8"/>
        <v>62</v>
      </c>
      <c r="D67" s="356">
        <f>'Rental with escalation - RIL'!CA82</f>
        <v>5.491758807364282</v>
      </c>
      <c r="E67" s="356">
        <f>'Rental with escalation - RIL'!CF82</f>
        <v>1.3948885068772501</v>
      </c>
      <c r="F67" s="356">
        <f t="shared" si="4"/>
        <v>0.6886647314241533</v>
      </c>
      <c r="G67" s="356">
        <f>'Rental with escalation - RIL'!CD82</f>
        <v>0.22083333333333335</v>
      </c>
      <c r="H67" s="356">
        <f t="shared" si="14"/>
        <v>0.14000000000000001</v>
      </c>
      <c r="I67" s="358">
        <f t="shared" si="6"/>
        <v>6.1171492494840454</v>
      </c>
      <c r="J67" s="356">
        <f t="shared" si="10"/>
        <v>5.4071734644701648</v>
      </c>
      <c r="K67" s="356">
        <f t="shared" si="7"/>
        <v>5.4071734644701648</v>
      </c>
      <c r="M67" s="356">
        <f t="shared" si="9"/>
        <v>504.2875867169239</v>
      </c>
      <c r="N67" s="356">
        <f t="shared" si="11"/>
        <v>3.7821569003769291</v>
      </c>
      <c r="O67" s="356">
        <f t="shared" si="12"/>
        <v>1.6250165640932357</v>
      </c>
      <c r="P67" s="356">
        <f t="shared" si="13"/>
        <v>502.66257015283065</v>
      </c>
    </row>
    <row r="68" spans="2:16" x14ac:dyDescent="0.35">
      <c r="B68">
        <v>6</v>
      </c>
      <c r="C68">
        <f t="shared" si="8"/>
        <v>63</v>
      </c>
      <c r="D68" s="356">
        <f>'Rental with escalation - RIL'!CA83</f>
        <v>5.491758807364282</v>
      </c>
      <c r="E68" s="356">
        <f>'Rental with escalation - RIL'!CF83</f>
        <v>1.3948885068772501</v>
      </c>
      <c r="F68" s="356">
        <f t="shared" si="4"/>
        <v>0.6886647314241533</v>
      </c>
      <c r="G68" s="356">
        <f>'Rental with escalation - RIL'!CD83</f>
        <v>0.22083333333333335</v>
      </c>
      <c r="H68" s="356">
        <f t="shared" si="14"/>
        <v>0.14000000000000001</v>
      </c>
      <c r="I68" s="358">
        <f t="shared" si="6"/>
        <v>6.1171492494840454</v>
      </c>
      <c r="J68" s="356">
        <f t="shared" si="10"/>
        <v>5.4071734644701648</v>
      </c>
      <c r="K68" s="356">
        <f t="shared" si="7"/>
        <v>5.4071734644701648</v>
      </c>
      <c r="M68" s="356">
        <f t="shared" si="9"/>
        <v>502.66257015283065</v>
      </c>
      <c r="N68" s="356">
        <f t="shared" si="11"/>
        <v>3.7699692761462296</v>
      </c>
      <c r="O68" s="356">
        <f t="shared" si="12"/>
        <v>1.6372041883239352</v>
      </c>
      <c r="P68" s="356">
        <f t="shared" si="13"/>
        <v>501.0253659645067</v>
      </c>
    </row>
    <row r="69" spans="2:16" x14ac:dyDescent="0.35">
      <c r="B69">
        <v>6</v>
      </c>
      <c r="C69">
        <f t="shared" si="8"/>
        <v>64</v>
      </c>
      <c r="D69" s="356">
        <f>'Rental with escalation - RIL'!CA84</f>
        <v>5.491758807364282</v>
      </c>
      <c r="E69" s="356">
        <f>'Rental with escalation - RIL'!CF84</f>
        <v>1.3948885068772501</v>
      </c>
      <c r="F69" s="356">
        <f t="shared" si="4"/>
        <v>0.6886647314241533</v>
      </c>
      <c r="G69" s="356">
        <f>'Rental with escalation - RIL'!CD84</f>
        <v>0.22083333333333335</v>
      </c>
      <c r="H69" s="356">
        <f t="shared" si="14"/>
        <v>0.14000000000000001</v>
      </c>
      <c r="I69" s="358">
        <f t="shared" si="6"/>
        <v>6.1171492494840454</v>
      </c>
      <c r="J69" s="356">
        <f t="shared" si="10"/>
        <v>5.4071734644701648</v>
      </c>
      <c r="K69" s="356">
        <f t="shared" si="7"/>
        <v>5.4071734644701648</v>
      </c>
      <c r="M69" s="356">
        <f t="shared" si="9"/>
        <v>501.0253659645067</v>
      </c>
      <c r="N69" s="356">
        <f t="shared" si="11"/>
        <v>3.7576902447338001</v>
      </c>
      <c r="O69" s="356">
        <f t="shared" si="12"/>
        <v>1.6494832197363647</v>
      </c>
      <c r="P69" s="356">
        <f t="shared" si="13"/>
        <v>499.37588274477037</v>
      </c>
    </row>
    <row r="70" spans="2:16" x14ac:dyDescent="0.35">
      <c r="B70">
        <v>6</v>
      </c>
      <c r="C70">
        <f t="shared" si="8"/>
        <v>65</v>
      </c>
      <c r="D70" s="356">
        <f>'Rental with escalation - RIL'!CA85</f>
        <v>5.4986164330814784</v>
      </c>
      <c r="E70" s="356">
        <f>'Rental with escalation - RIL'!CF85</f>
        <v>1.3948885068772501</v>
      </c>
      <c r="F70" s="356">
        <f t="shared" si="4"/>
        <v>0.68935049399587289</v>
      </c>
      <c r="G70" s="356">
        <f>'Rental with escalation - RIL'!CD85</f>
        <v>0.22083333333333335</v>
      </c>
      <c r="H70" s="356">
        <f t="shared" si="14"/>
        <v>0.14000000000000001</v>
      </c>
      <c r="I70" s="358">
        <f t="shared" si="6"/>
        <v>6.1233211126295224</v>
      </c>
      <c r="J70" s="356">
        <f t="shared" ref="J70:J101" si="15">I70/$J$4</f>
        <v>5.4126290015619531</v>
      </c>
      <c r="K70" s="356">
        <f t="shared" si="7"/>
        <v>5.4126290015619531</v>
      </c>
      <c r="M70" s="356">
        <f t="shared" si="9"/>
        <v>499.37588274477037</v>
      </c>
      <c r="N70" s="356">
        <f t="shared" ref="N70:N101" si="16">M70*$N$4/12</f>
        <v>3.7453191205857777</v>
      </c>
      <c r="O70" s="356">
        <f t="shared" ref="O70:O101" si="17">J70-N70</f>
        <v>1.6673098809761755</v>
      </c>
      <c r="P70" s="356">
        <f t="shared" ref="P70:P101" si="18">M70-O70</f>
        <v>497.70857286379419</v>
      </c>
    </row>
    <row r="71" spans="2:16" x14ac:dyDescent="0.35">
      <c r="B71">
        <v>6</v>
      </c>
      <c r="C71">
        <f t="shared" si="8"/>
        <v>66</v>
      </c>
      <c r="D71" s="356">
        <f>'Rental with escalation - RIL'!CA86</f>
        <v>5.4986164330814784</v>
      </c>
      <c r="E71" s="356">
        <f>'Rental with escalation - RIL'!CF86</f>
        <v>1.3948885068772501</v>
      </c>
      <c r="F71" s="356">
        <f t="shared" ref="F71:F134" si="19">(D71+E71)*10%</f>
        <v>0.68935049399587289</v>
      </c>
      <c r="G71" s="356">
        <f>'Rental with escalation - RIL'!CD86</f>
        <v>0.22083333333333335</v>
      </c>
      <c r="H71" s="356">
        <f t="shared" ref="H71:H102" si="20">H70</f>
        <v>0.14000000000000001</v>
      </c>
      <c r="I71" s="358">
        <f t="shared" ref="I71:I134" si="21">D71+E71-F71-G71+H71</f>
        <v>6.1233211126295224</v>
      </c>
      <c r="J71" s="356">
        <f t="shared" si="15"/>
        <v>5.4126290015619531</v>
      </c>
      <c r="K71" s="356">
        <f t="shared" ref="K71:K134" si="22">N71+O71</f>
        <v>5.4126290015619531</v>
      </c>
      <c r="M71" s="356">
        <f t="shared" si="9"/>
        <v>497.70857286379419</v>
      </c>
      <c r="N71" s="356">
        <f t="shared" si="16"/>
        <v>3.7328142964784559</v>
      </c>
      <c r="O71" s="356">
        <f t="shared" si="17"/>
        <v>1.6798147050834973</v>
      </c>
      <c r="P71" s="356">
        <f t="shared" si="18"/>
        <v>496.02875815871067</v>
      </c>
    </row>
    <row r="72" spans="2:16" x14ac:dyDescent="0.35">
      <c r="B72">
        <v>6</v>
      </c>
      <c r="C72">
        <f t="shared" ref="C72:C135" si="23">C71+1</f>
        <v>67</v>
      </c>
      <c r="D72" s="356">
        <f>'Rental with escalation - RIL'!CA87</f>
        <v>5.4986164330814784</v>
      </c>
      <c r="E72" s="356">
        <f>'Rental with escalation - RIL'!CF87</f>
        <v>1.3948885068772501</v>
      </c>
      <c r="F72" s="356">
        <f t="shared" si="19"/>
        <v>0.68935049399587289</v>
      </c>
      <c r="G72" s="356">
        <f>'Rental with escalation - RIL'!CD87</f>
        <v>0.22083333333333335</v>
      </c>
      <c r="H72" s="356">
        <f t="shared" si="20"/>
        <v>0.14000000000000001</v>
      </c>
      <c r="I72" s="358">
        <f t="shared" si="21"/>
        <v>6.1233211126295224</v>
      </c>
      <c r="J72" s="356">
        <f t="shared" si="15"/>
        <v>5.4126290015619531</v>
      </c>
      <c r="K72" s="356">
        <f t="shared" si="22"/>
        <v>5.4126290015619531</v>
      </c>
      <c r="M72" s="356">
        <f t="shared" ref="M72:M135" si="24">P71</f>
        <v>496.02875815871067</v>
      </c>
      <c r="N72" s="356">
        <f t="shared" si="16"/>
        <v>3.7202156861903295</v>
      </c>
      <c r="O72" s="356">
        <f t="shared" si="17"/>
        <v>1.6924133153716236</v>
      </c>
      <c r="P72" s="356">
        <f t="shared" si="18"/>
        <v>494.33634484333908</v>
      </c>
    </row>
    <row r="73" spans="2:16" x14ac:dyDescent="0.35">
      <c r="B73">
        <v>6</v>
      </c>
      <c r="C73">
        <f t="shared" si="23"/>
        <v>68</v>
      </c>
      <c r="D73" s="356">
        <f>'Rental with escalation - RIL'!CA88</f>
        <v>5.5061732268314785</v>
      </c>
      <c r="E73" s="356">
        <f>'Rental with escalation - RIL'!CF88</f>
        <v>1.3948885068772501</v>
      </c>
      <c r="F73" s="356">
        <f t="shared" si="19"/>
        <v>0.69010617337087288</v>
      </c>
      <c r="G73" s="356">
        <f>'Rental with escalation - RIL'!CD88</f>
        <v>0.22083333333333335</v>
      </c>
      <c r="H73" s="356">
        <f t="shared" si="20"/>
        <v>0.14000000000000001</v>
      </c>
      <c r="I73" s="358">
        <f t="shared" si="21"/>
        <v>6.1301222270045228</v>
      </c>
      <c r="J73" s="356">
        <f t="shared" si="15"/>
        <v>5.4186407569855159</v>
      </c>
      <c r="K73" s="356">
        <f t="shared" si="22"/>
        <v>5.4186407569855159</v>
      </c>
      <c r="M73" s="356">
        <f t="shared" si="24"/>
        <v>494.33634484333908</v>
      </c>
      <c r="N73" s="356">
        <f t="shared" si="16"/>
        <v>3.7075225863250427</v>
      </c>
      <c r="O73" s="356">
        <f t="shared" si="17"/>
        <v>1.7111181706604732</v>
      </c>
      <c r="P73" s="356">
        <f t="shared" si="18"/>
        <v>492.62522667267859</v>
      </c>
    </row>
    <row r="74" spans="2:16" x14ac:dyDescent="0.35">
      <c r="B74">
        <v>6</v>
      </c>
      <c r="C74">
        <f t="shared" si="23"/>
        <v>69</v>
      </c>
      <c r="D74" s="356">
        <f>'Rental with escalation - RIL'!CA89</f>
        <v>5.510458672362728</v>
      </c>
      <c r="E74" s="356">
        <f>'Rental with escalation - RIL'!CF89</f>
        <v>1.3948885068772501</v>
      </c>
      <c r="F74" s="356">
        <f t="shared" si="19"/>
        <v>0.6905347179239979</v>
      </c>
      <c r="G74" s="356">
        <f>'Rental with escalation - RIL'!CD89</f>
        <v>0.22083333333333335</v>
      </c>
      <c r="H74" s="356">
        <f t="shared" si="20"/>
        <v>0.14000000000000001</v>
      </c>
      <c r="I74" s="358">
        <f t="shared" si="21"/>
        <v>6.1339791279826468</v>
      </c>
      <c r="J74" s="356">
        <f t="shared" si="15"/>
        <v>5.4220500137771097</v>
      </c>
      <c r="K74" s="356">
        <f t="shared" si="22"/>
        <v>5.4220500137771097</v>
      </c>
      <c r="M74" s="356">
        <f t="shared" si="24"/>
        <v>492.62522667267859</v>
      </c>
      <c r="N74" s="356">
        <f t="shared" si="16"/>
        <v>3.6946892000450897</v>
      </c>
      <c r="O74" s="356">
        <f t="shared" si="17"/>
        <v>1.72736081373202</v>
      </c>
      <c r="P74" s="356">
        <f t="shared" si="18"/>
        <v>490.89786585894655</v>
      </c>
    </row>
    <row r="75" spans="2:16" x14ac:dyDescent="0.35">
      <c r="B75">
        <v>6</v>
      </c>
      <c r="C75">
        <f t="shared" si="23"/>
        <v>70</v>
      </c>
      <c r="D75" s="356">
        <f>'Rental with escalation - RIL'!CA90</f>
        <v>5.5143399223627281</v>
      </c>
      <c r="E75" s="356">
        <f>'Rental with escalation - RIL'!CF90</f>
        <v>1.3948885068772501</v>
      </c>
      <c r="F75" s="356">
        <f t="shared" si="19"/>
        <v>0.69092284292399786</v>
      </c>
      <c r="G75" s="356">
        <f>'Rental with escalation - RIL'!CD90</f>
        <v>0.22083333333333335</v>
      </c>
      <c r="H75" s="356">
        <f t="shared" si="20"/>
        <v>0.14000000000000001</v>
      </c>
      <c r="I75" s="358">
        <f t="shared" si="21"/>
        <v>6.1374722529826471</v>
      </c>
      <c r="J75" s="356">
        <f t="shared" si="15"/>
        <v>5.4251377155868497</v>
      </c>
      <c r="K75" s="356">
        <f t="shared" si="22"/>
        <v>5.4251377155868497</v>
      </c>
      <c r="M75" s="356">
        <f t="shared" si="24"/>
        <v>490.89786585894655</v>
      </c>
      <c r="N75" s="356">
        <f t="shared" si="16"/>
        <v>3.6817339939420992</v>
      </c>
      <c r="O75" s="356">
        <f t="shared" si="17"/>
        <v>1.7434037216447504</v>
      </c>
      <c r="P75" s="356">
        <f t="shared" si="18"/>
        <v>489.15446213730178</v>
      </c>
    </row>
    <row r="76" spans="2:16" x14ac:dyDescent="0.35">
      <c r="B76">
        <v>6</v>
      </c>
      <c r="C76">
        <f t="shared" si="23"/>
        <v>71</v>
      </c>
      <c r="D76" s="356">
        <f>'Rental with escalation - RIL'!CA91</f>
        <v>5.5143399223627281</v>
      </c>
      <c r="E76" s="356">
        <f>'Rental with escalation - RIL'!CF91</f>
        <v>1.3948885068772501</v>
      </c>
      <c r="F76" s="356">
        <f t="shared" si="19"/>
        <v>0.69092284292399786</v>
      </c>
      <c r="G76" s="356">
        <f>'Rental with escalation - RIL'!CD91</f>
        <v>0.22083333333333335</v>
      </c>
      <c r="H76" s="356">
        <f t="shared" si="20"/>
        <v>0.14000000000000001</v>
      </c>
      <c r="I76" s="358">
        <f t="shared" si="21"/>
        <v>6.1374722529826471</v>
      </c>
      <c r="J76" s="356">
        <f t="shared" si="15"/>
        <v>5.4251377155868497</v>
      </c>
      <c r="K76" s="356">
        <f t="shared" si="22"/>
        <v>5.4251377155868497</v>
      </c>
      <c r="M76" s="356">
        <f t="shared" si="24"/>
        <v>489.15446213730178</v>
      </c>
      <c r="N76" s="356">
        <f t="shared" si="16"/>
        <v>3.668658466029763</v>
      </c>
      <c r="O76" s="356">
        <f t="shared" si="17"/>
        <v>1.7564792495570867</v>
      </c>
      <c r="P76" s="356">
        <f t="shared" si="18"/>
        <v>487.39798288774472</v>
      </c>
    </row>
    <row r="77" spans="2:16" x14ac:dyDescent="0.35">
      <c r="B77">
        <v>6</v>
      </c>
      <c r="C77">
        <f t="shared" si="23"/>
        <v>72</v>
      </c>
      <c r="D77" s="356">
        <f>'Rental with escalation - RIL'!CA92</f>
        <v>5.5221623661127284</v>
      </c>
      <c r="E77" s="356">
        <f>'Rental with escalation - RIL'!CF92</f>
        <v>1.3948885068772501</v>
      </c>
      <c r="F77" s="356">
        <f t="shared" si="19"/>
        <v>0.69170508729899793</v>
      </c>
      <c r="G77" s="356">
        <f>'Rental with escalation - RIL'!CD92</f>
        <v>0.22083333333333335</v>
      </c>
      <c r="H77" s="356">
        <f t="shared" si="20"/>
        <v>0.14000000000000001</v>
      </c>
      <c r="I77" s="358">
        <f t="shared" si="21"/>
        <v>6.1445124523576471</v>
      </c>
      <c r="J77" s="356">
        <f t="shared" si="15"/>
        <v>5.4313608070453903</v>
      </c>
      <c r="K77" s="356">
        <f t="shared" si="22"/>
        <v>5.4313608070453903</v>
      </c>
      <c r="M77" s="356">
        <f t="shared" si="24"/>
        <v>487.39798288774472</v>
      </c>
      <c r="N77" s="356">
        <f t="shared" si="16"/>
        <v>3.6554848716580852</v>
      </c>
      <c r="O77" s="356">
        <f t="shared" si="17"/>
        <v>1.775875935387305</v>
      </c>
      <c r="P77" s="356">
        <f t="shared" si="18"/>
        <v>485.6221069523574</v>
      </c>
    </row>
    <row r="78" spans="2:16" x14ac:dyDescent="0.35">
      <c r="B78">
        <v>7</v>
      </c>
      <c r="C78">
        <f t="shared" si="23"/>
        <v>73</v>
      </c>
      <c r="D78" s="356">
        <f>'Rental with escalation - RIL'!CA93</f>
        <v>5.5377661855458538</v>
      </c>
      <c r="E78" s="356">
        <f>'Rental with escalation - RIL'!CF93</f>
        <v>1.4646329322211127</v>
      </c>
      <c r="F78" s="356">
        <f t="shared" si="19"/>
        <v>0.70023991177669664</v>
      </c>
      <c r="G78" s="356">
        <f>'Rental with escalation - RIL'!CD93</f>
        <v>0.22083333333333335</v>
      </c>
      <c r="H78" s="356">
        <f t="shared" si="20"/>
        <v>0.14000000000000001</v>
      </c>
      <c r="I78" s="358">
        <f t="shared" si="21"/>
        <v>6.2213258726569363</v>
      </c>
      <c r="J78" s="356">
        <f t="shared" si="15"/>
        <v>5.4992590176363025</v>
      </c>
      <c r="K78" s="356">
        <f t="shared" si="22"/>
        <v>5.4992590176363025</v>
      </c>
      <c r="M78" s="356">
        <f t="shared" si="24"/>
        <v>485.6221069523574</v>
      </c>
      <c r="N78" s="356">
        <f t="shared" si="16"/>
        <v>3.6421658021426802</v>
      </c>
      <c r="O78" s="356">
        <f t="shared" si="17"/>
        <v>1.8570932154936224</v>
      </c>
      <c r="P78" s="356">
        <f t="shared" si="18"/>
        <v>483.76501373686375</v>
      </c>
    </row>
    <row r="79" spans="2:16" x14ac:dyDescent="0.35">
      <c r="B79">
        <v>7</v>
      </c>
      <c r="C79">
        <f t="shared" si="23"/>
        <v>74</v>
      </c>
      <c r="D79" s="356">
        <f>'Rental with escalation - RIL'!CA94</f>
        <v>5.5377661855458538</v>
      </c>
      <c r="E79" s="356">
        <f>'Rental with escalation - RIL'!CF94</f>
        <v>1.4646329322211127</v>
      </c>
      <c r="F79" s="356">
        <f t="shared" si="19"/>
        <v>0.70023991177669664</v>
      </c>
      <c r="G79" s="356">
        <f>'Rental with escalation - RIL'!CD94</f>
        <v>0.22083333333333335</v>
      </c>
      <c r="H79" s="356">
        <f t="shared" si="20"/>
        <v>0.14000000000000001</v>
      </c>
      <c r="I79" s="358">
        <f t="shared" si="21"/>
        <v>6.2213258726569363</v>
      </c>
      <c r="J79" s="356">
        <f t="shared" si="15"/>
        <v>5.4992590176363025</v>
      </c>
      <c r="K79" s="356">
        <f t="shared" si="22"/>
        <v>5.4992590176363025</v>
      </c>
      <c r="M79" s="356">
        <f t="shared" si="24"/>
        <v>483.76501373686375</v>
      </c>
      <c r="N79" s="356">
        <f t="shared" si="16"/>
        <v>3.6282376030264776</v>
      </c>
      <c r="O79" s="356">
        <f t="shared" si="17"/>
        <v>1.871021414609825</v>
      </c>
      <c r="P79" s="356">
        <f t="shared" si="18"/>
        <v>481.89399232225395</v>
      </c>
    </row>
    <row r="80" spans="2:16" x14ac:dyDescent="0.35">
      <c r="B80">
        <v>7</v>
      </c>
      <c r="C80">
        <f t="shared" si="23"/>
        <v>75</v>
      </c>
      <c r="D80" s="356">
        <f>'Rental with escalation - RIL'!CA95</f>
        <v>5.6224777045510326</v>
      </c>
      <c r="E80" s="356">
        <f>'Rental with escalation - RIL'!CF95</f>
        <v>1.4646329322211127</v>
      </c>
      <c r="F80" s="356">
        <f t="shared" si="19"/>
        <v>0.70871106367721459</v>
      </c>
      <c r="G80" s="356">
        <f>'Rental with escalation - RIL'!CD95</f>
        <v>0.22083333333333335</v>
      </c>
      <c r="H80" s="356">
        <f t="shared" si="20"/>
        <v>0.14000000000000001</v>
      </c>
      <c r="I80" s="358">
        <f t="shared" si="21"/>
        <v>6.297566239761597</v>
      </c>
      <c r="J80" s="356">
        <f t="shared" si="15"/>
        <v>5.5666506854077822</v>
      </c>
      <c r="K80" s="356">
        <f t="shared" si="22"/>
        <v>5.5666506854077822</v>
      </c>
      <c r="M80" s="356">
        <f t="shared" si="24"/>
        <v>481.89399232225395</v>
      </c>
      <c r="N80" s="356">
        <f t="shared" si="16"/>
        <v>3.6142049424169045</v>
      </c>
      <c r="O80" s="356">
        <f t="shared" si="17"/>
        <v>1.9524457429908777</v>
      </c>
      <c r="P80" s="356">
        <f t="shared" si="18"/>
        <v>479.94154657926305</v>
      </c>
    </row>
    <row r="81" spans="2:16" x14ac:dyDescent="0.35">
      <c r="B81">
        <v>7</v>
      </c>
      <c r="C81">
        <f t="shared" si="23"/>
        <v>76</v>
      </c>
      <c r="D81" s="356">
        <f>'Rental with escalation - RIL'!CA96</f>
        <v>5.6502886474571321</v>
      </c>
      <c r="E81" s="356">
        <f>'Rental with escalation - RIL'!CF96</f>
        <v>1.4646329322211127</v>
      </c>
      <c r="F81" s="356">
        <f t="shared" si="19"/>
        <v>0.7114921579678245</v>
      </c>
      <c r="G81" s="356">
        <f>'Rental with escalation - RIL'!CD96</f>
        <v>0.22083333333333335</v>
      </c>
      <c r="H81" s="356">
        <f t="shared" si="20"/>
        <v>0.14000000000000001</v>
      </c>
      <c r="I81" s="358">
        <f t="shared" si="21"/>
        <v>6.3225960883770869</v>
      </c>
      <c r="J81" s="356">
        <f t="shared" si="15"/>
        <v>5.5887754902365669</v>
      </c>
      <c r="K81" s="356">
        <f t="shared" si="22"/>
        <v>5.5887754902365669</v>
      </c>
      <c r="M81" s="356">
        <f t="shared" si="24"/>
        <v>479.94154657926305</v>
      </c>
      <c r="N81" s="356">
        <f t="shared" si="16"/>
        <v>3.5995615993444727</v>
      </c>
      <c r="O81" s="356">
        <f t="shared" si="17"/>
        <v>1.9892138908920942</v>
      </c>
      <c r="P81" s="356">
        <f t="shared" si="18"/>
        <v>477.95233268837097</v>
      </c>
    </row>
    <row r="82" spans="2:16" x14ac:dyDescent="0.35">
      <c r="B82">
        <v>7</v>
      </c>
      <c r="C82">
        <f t="shared" si="23"/>
        <v>77</v>
      </c>
      <c r="D82" s="356">
        <f>'Rental with escalation - RIL'!CA97</f>
        <v>5.6603720487071323</v>
      </c>
      <c r="E82" s="356">
        <f>'Rental with escalation - RIL'!CF97</f>
        <v>1.4646329322211127</v>
      </c>
      <c r="F82" s="356">
        <f t="shared" si="19"/>
        <v>0.71250049809282456</v>
      </c>
      <c r="G82" s="356">
        <f>'Rental with escalation - RIL'!CD97</f>
        <v>0.22083333333333335</v>
      </c>
      <c r="H82" s="356">
        <f t="shared" si="20"/>
        <v>0.14000000000000001</v>
      </c>
      <c r="I82" s="358">
        <f t="shared" si="21"/>
        <v>6.3316711495020872</v>
      </c>
      <c r="J82" s="356">
        <f t="shared" si="15"/>
        <v>5.5967972709226741</v>
      </c>
      <c r="K82" s="356">
        <f t="shared" si="22"/>
        <v>5.5967972709226741</v>
      </c>
      <c r="M82" s="356">
        <f t="shared" si="24"/>
        <v>477.95233268837097</v>
      </c>
      <c r="N82" s="356">
        <f t="shared" si="16"/>
        <v>3.5846424951627824</v>
      </c>
      <c r="O82" s="356">
        <f t="shared" si="17"/>
        <v>2.0121547757598917</v>
      </c>
      <c r="P82" s="356">
        <f t="shared" si="18"/>
        <v>475.94017791261109</v>
      </c>
    </row>
    <row r="83" spans="2:16" x14ac:dyDescent="0.35">
      <c r="B83">
        <v>7</v>
      </c>
      <c r="C83">
        <f t="shared" si="23"/>
        <v>78</v>
      </c>
      <c r="D83" s="356">
        <f>'Rental with escalation - RIL'!CA98</f>
        <v>5.6741848999571323</v>
      </c>
      <c r="E83" s="356">
        <f>'Rental with escalation - RIL'!CF98</f>
        <v>1.4646329322211127</v>
      </c>
      <c r="F83" s="356">
        <f t="shared" si="19"/>
        <v>0.71388178321782458</v>
      </c>
      <c r="G83" s="356">
        <f>'Rental with escalation - RIL'!CD98</f>
        <v>0.22083333333333335</v>
      </c>
      <c r="H83" s="356">
        <f t="shared" si="20"/>
        <v>0.14000000000000001</v>
      </c>
      <c r="I83" s="358">
        <f t="shared" si="21"/>
        <v>6.3441027156270868</v>
      </c>
      <c r="J83" s="356">
        <f t="shared" si="15"/>
        <v>5.6077859899699618</v>
      </c>
      <c r="K83" s="356">
        <f t="shared" si="22"/>
        <v>5.6077859899699618</v>
      </c>
      <c r="M83" s="356">
        <f t="shared" si="24"/>
        <v>475.94017791261109</v>
      </c>
      <c r="N83" s="356">
        <f t="shared" si="16"/>
        <v>3.5695513343445828</v>
      </c>
      <c r="O83" s="356">
        <f t="shared" si="17"/>
        <v>2.038234655625379</v>
      </c>
      <c r="P83" s="356">
        <f t="shared" si="18"/>
        <v>473.9019432569857</v>
      </c>
    </row>
    <row r="84" spans="2:16" x14ac:dyDescent="0.35">
      <c r="B84">
        <v>7</v>
      </c>
      <c r="C84">
        <f t="shared" si="23"/>
        <v>79</v>
      </c>
      <c r="D84" s="356">
        <f>'Rental with escalation - RIL'!CA99</f>
        <v>5.6741848999571323</v>
      </c>
      <c r="E84" s="356">
        <f>'Rental with escalation - RIL'!CF99</f>
        <v>1.4646329322211127</v>
      </c>
      <c r="F84" s="356">
        <f t="shared" si="19"/>
        <v>0.71388178321782458</v>
      </c>
      <c r="G84" s="356">
        <f>'Rental with escalation - RIL'!CD99</f>
        <v>0.22083333333333335</v>
      </c>
      <c r="H84" s="356">
        <f t="shared" si="20"/>
        <v>0.14000000000000001</v>
      </c>
      <c r="I84" s="358">
        <f t="shared" si="21"/>
        <v>6.3441027156270868</v>
      </c>
      <c r="J84" s="356">
        <f t="shared" si="15"/>
        <v>5.6077859899699618</v>
      </c>
      <c r="K84" s="356">
        <f t="shared" si="22"/>
        <v>5.6077859899699618</v>
      </c>
      <c r="M84" s="356">
        <f t="shared" si="24"/>
        <v>473.9019432569857</v>
      </c>
      <c r="N84" s="356">
        <f t="shared" si="16"/>
        <v>3.5542645744273926</v>
      </c>
      <c r="O84" s="356">
        <f t="shared" si="17"/>
        <v>2.0535214155425692</v>
      </c>
      <c r="P84" s="356">
        <f t="shared" si="18"/>
        <v>471.84842184144316</v>
      </c>
    </row>
    <row r="85" spans="2:16" x14ac:dyDescent="0.35">
      <c r="B85">
        <v>7</v>
      </c>
      <c r="C85">
        <f t="shared" si="23"/>
        <v>80</v>
      </c>
      <c r="D85" s="356">
        <f>'Rental with escalation - RIL'!CA100</f>
        <v>5.6741848999571323</v>
      </c>
      <c r="E85" s="356">
        <f>'Rental with escalation - RIL'!CF100</f>
        <v>1.4646329322211127</v>
      </c>
      <c r="F85" s="356">
        <f t="shared" si="19"/>
        <v>0.71388178321782458</v>
      </c>
      <c r="G85" s="356">
        <f>'Rental with escalation - RIL'!CD100</f>
        <v>0.22083333333333335</v>
      </c>
      <c r="H85" s="356">
        <f t="shared" si="20"/>
        <v>0.14000000000000001</v>
      </c>
      <c r="I85" s="358">
        <f t="shared" si="21"/>
        <v>6.3441027156270868</v>
      </c>
      <c r="J85" s="356">
        <f t="shared" si="15"/>
        <v>5.6077859899699618</v>
      </c>
      <c r="K85" s="356">
        <f t="shared" si="22"/>
        <v>5.6077859899699618</v>
      </c>
      <c r="M85" s="356">
        <f t="shared" si="24"/>
        <v>471.84842184144316</v>
      </c>
      <c r="N85" s="356">
        <f t="shared" si="16"/>
        <v>3.5388631638108237</v>
      </c>
      <c r="O85" s="356">
        <f t="shared" si="17"/>
        <v>2.0689228261591381</v>
      </c>
      <c r="P85" s="356">
        <f t="shared" si="18"/>
        <v>469.77949901528405</v>
      </c>
    </row>
    <row r="86" spans="2:16" x14ac:dyDescent="0.35">
      <c r="B86">
        <v>7</v>
      </c>
      <c r="C86">
        <f t="shared" si="23"/>
        <v>81</v>
      </c>
      <c r="D86" s="356">
        <f>'Rental with escalation - RIL'!CA101</f>
        <v>5.6741848999571323</v>
      </c>
      <c r="E86" s="356">
        <f>'Rental with escalation - RIL'!CF101</f>
        <v>1.4646329322211127</v>
      </c>
      <c r="F86" s="356">
        <f t="shared" si="19"/>
        <v>0.71388178321782458</v>
      </c>
      <c r="G86" s="356">
        <f>'Rental with escalation - RIL'!CD101</f>
        <v>0.22083333333333335</v>
      </c>
      <c r="H86" s="356">
        <f t="shared" si="20"/>
        <v>0.14000000000000001</v>
      </c>
      <c r="I86" s="358">
        <f t="shared" si="21"/>
        <v>6.3441027156270868</v>
      </c>
      <c r="J86" s="356">
        <f t="shared" si="15"/>
        <v>5.6077859899699618</v>
      </c>
      <c r="K86" s="356">
        <f t="shared" si="22"/>
        <v>5.6077859899699618</v>
      </c>
      <c r="M86" s="356">
        <f t="shared" si="24"/>
        <v>469.77949901528405</v>
      </c>
      <c r="N86" s="356">
        <f t="shared" si="16"/>
        <v>3.5233462426146303</v>
      </c>
      <c r="O86" s="356">
        <f t="shared" si="17"/>
        <v>2.0844397473553316</v>
      </c>
      <c r="P86" s="356">
        <f t="shared" si="18"/>
        <v>467.69505926792874</v>
      </c>
    </row>
    <row r="87" spans="2:16" x14ac:dyDescent="0.35">
      <c r="B87">
        <v>7</v>
      </c>
      <c r="C87">
        <f t="shared" si="23"/>
        <v>82</v>
      </c>
      <c r="D87" s="356">
        <f>'Rental with escalation - RIL'!CA102</f>
        <v>5.6741848999571323</v>
      </c>
      <c r="E87" s="356">
        <f>'Rental with escalation - RIL'!CF102</f>
        <v>1.4646329322211127</v>
      </c>
      <c r="F87" s="356">
        <f t="shared" si="19"/>
        <v>0.71388178321782458</v>
      </c>
      <c r="G87" s="356">
        <f>'Rental with escalation - RIL'!CD102</f>
        <v>0.22083333333333335</v>
      </c>
      <c r="H87" s="356">
        <f t="shared" si="20"/>
        <v>0.14000000000000001</v>
      </c>
      <c r="I87" s="358">
        <f t="shared" si="21"/>
        <v>6.3441027156270868</v>
      </c>
      <c r="J87" s="356">
        <f t="shared" si="15"/>
        <v>5.6077859899699618</v>
      </c>
      <c r="K87" s="356">
        <f t="shared" si="22"/>
        <v>5.6077859899699618</v>
      </c>
      <c r="M87" s="356">
        <f t="shared" si="24"/>
        <v>467.69505926792874</v>
      </c>
      <c r="N87" s="356">
        <f t="shared" si="16"/>
        <v>3.5077129445094655</v>
      </c>
      <c r="O87" s="356">
        <f t="shared" si="17"/>
        <v>2.1000730454604963</v>
      </c>
      <c r="P87" s="356">
        <f t="shared" si="18"/>
        <v>465.59498622246826</v>
      </c>
    </row>
    <row r="88" spans="2:16" x14ac:dyDescent="0.35">
      <c r="B88">
        <v>7</v>
      </c>
      <c r="C88">
        <f t="shared" si="23"/>
        <v>83</v>
      </c>
      <c r="D88" s="356">
        <f>'Rental with escalation - RIL'!CA103</f>
        <v>5.6741848999571323</v>
      </c>
      <c r="E88" s="356">
        <f>'Rental with escalation - RIL'!CF103</f>
        <v>1.4646329322211127</v>
      </c>
      <c r="F88" s="356">
        <f t="shared" si="19"/>
        <v>0.71388178321782458</v>
      </c>
      <c r="G88" s="356">
        <f>'Rental with escalation - RIL'!CD103</f>
        <v>0.22083333333333335</v>
      </c>
      <c r="H88" s="356">
        <f t="shared" si="20"/>
        <v>0.14000000000000001</v>
      </c>
      <c r="I88" s="358">
        <f t="shared" si="21"/>
        <v>6.3441027156270868</v>
      </c>
      <c r="J88" s="356">
        <f t="shared" si="15"/>
        <v>5.6077859899699618</v>
      </c>
      <c r="K88" s="356">
        <f t="shared" si="22"/>
        <v>5.6077859899699618</v>
      </c>
      <c r="M88" s="356">
        <f t="shared" si="24"/>
        <v>465.59498622246826</v>
      </c>
      <c r="N88" s="356">
        <f t="shared" si="16"/>
        <v>3.4919623966685118</v>
      </c>
      <c r="O88" s="356">
        <f t="shared" si="17"/>
        <v>2.11582359330145</v>
      </c>
      <c r="P88" s="356">
        <f t="shared" si="18"/>
        <v>463.47916262916681</v>
      </c>
    </row>
    <row r="89" spans="2:16" x14ac:dyDescent="0.35">
      <c r="B89">
        <v>7</v>
      </c>
      <c r="C89">
        <f t="shared" si="23"/>
        <v>84</v>
      </c>
      <c r="D89" s="356">
        <f>'Rental with escalation - RIL'!CA104</f>
        <v>5.6808691951758821</v>
      </c>
      <c r="E89" s="356">
        <f>'Rental with escalation - RIL'!CF104</f>
        <v>1.4646329322211127</v>
      </c>
      <c r="F89" s="356">
        <f t="shared" si="19"/>
        <v>0.71455021273969954</v>
      </c>
      <c r="G89" s="356">
        <f>'Rental with escalation - RIL'!CD104</f>
        <v>0.22083333333333335</v>
      </c>
      <c r="H89" s="356">
        <f t="shared" si="20"/>
        <v>0.14000000000000001</v>
      </c>
      <c r="I89" s="358">
        <f t="shared" si="21"/>
        <v>6.3501185813239616</v>
      </c>
      <c r="J89" s="356">
        <f t="shared" si="15"/>
        <v>5.6131036351728643</v>
      </c>
      <c r="K89" s="356">
        <f t="shared" si="22"/>
        <v>5.6131036351728643</v>
      </c>
      <c r="M89" s="356">
        <f t="shared" si="24"/>
        <v>463.47916262916681</v>
      </c>
      <c r="N89" s="356">
        <f t="shared" si="16"/>
        <v>3.4760937197187509</v>
      </c>
      <c r="O89" s="356">
        <f t="shared" si="17"/>
        <v>2.1370099154541133</v>
      </c>
      <c r="P89" s="356">
        <f t="shared" si="18"/>
        <v>461.34215271371272</v>
      </c>
    </row>
    <row r="90" spans="2:16" x14ac:dyDescent="0.35">
      <c r="B90">
        <v>8</v>
      </c>
      <c r="C90">
        <f t="shared" si="23"/>
        <v>85</v>
      </c>
      <c r="D90" s="356">
        <f>'Rental with escalation - RIL'!CA105</f>
        <v>5.699780654225882</v>
      </c>
      <c r="E90" s="356">
        <f>'Rental with escalation - RIL'!CF105</f>
        <v>1.5378645788321685</v>
      </c>
      <c r="F90" s="356">
        <f t="shared" si="19"/>
        <v>0.7237645233058051</v>
      </c>
      <c r="G90" s="356">
        <f>'Rental with escalation - RIL'!CD105</f>
        <v>0.22083333333333335</v>
      </c>
      <c r="H90" s="356">
        <f t="shared" si="20"/>
        <v>0.14000000000000001</v>
      </c>
      <c r="I90" s="358">
        <f t="shared" si="21"/>
        <v>6.4330473764189122</v>
      </c>
      <c r="J90" s="356">
        <f t="shared" si="15"/>
        <v>5.6864074507231752</v>
      </c>
      <c r="K90" s="356">
        <f t="shared" si="22"/>
        <v>5.6864074507231752</v>
      </c>
      <c r="M90" s="356">
        <f t="shared" si="24"/>
        <v>461.34215271371272</v>
      </c>
      <c r="N90" s="356">
        <f t="shared" si="16"/>
        <v>3.4600661453528452</v>
      </c>
      <c r="O90" s="356">
        <f t="shared" si="17"/>
        <v>2.22634130537033</v>
      </c>
      <c r="P90" s="356">
        <f t="shared" si="18"/>
        <v>459.11581140834238</v>
      </c>
    </row>
    <row r="91" spans="2:16" x14ac:dyDescent="0.35">
      <c r="B91">
        <v>8</v>
      </c>
      <c r="C91">
        <f t="shared" si="23"/>
        <v>86</v>
      </c>
      <c r="D91" s="356">
        <f>'Rental with escalation - RIL'!CA106</f>
        <v>5.7230743426633817</v>
      </c>
      <c r="E91" s="356">
        <f>'Rental with escalation - RIL'!CF106</f>
        <v>1.5378645788321685</v>
      </c>
      <c r="F91" s="356">
        <f t="shared" si="19"/>
        <v>0.72609389214955511</v>
      </c>
      <c r="G91" s="356">
        <f>'Rental with escalation - RIL'!CD106</f>
        <v>0.22083333333333335</v>
      </c>
      <c r="H91" s="356">
        <f t="shared" si="20"/>
        <v>0.14000000000000001</v>
      </c>
      <c r="I91" s="358">
        <f t="shared" si="21"/>
        <v>6.4540116960126621</v>
      </c>
      <c r="J91" s="356">
        <f t="shared" si="15"/>
        <v>5.7049385847506073</v>
      </c>
      <c r="K91" s="356">
        <f t="shared" si="22"/>
        <v>5.7049385847506073</v>
      </c>
      <c r="M91" s="356">
        <f t="shared" si="24"/>
        <v>459.11581140834238</v>
      </c>
      <c r="N91" s="356">
        <f t="shared" si="16"/>
        <v>3.4433685855625673</v>
      </c>
      <c r="O91" s="356">
        <f t="shared" si="17"/>
        <v>2.26156999918804</v>
      </c>
      <c r="P91" s="356">
        <f t="shared" si="18"/>
        <v>456.85424140915433</v>
      </c>
    </row>
    <row r="92" spans="2:16" x14ac:dyDescent="0.35">
      <c r="B92">
        <v>8</v>
      </c>
      <c r="C92">
        <f t="shared" si="23"/>
        <v>87</v>
      </c>
      <c r="D92" s="356">
        <f>'Rental with escalation - RIL'!CA107</f>
        <v>5.7508499611183819</v>
      </c>
      <c r="E92" s="356">
        <f>'Rental with escalation - RIL'!CF107</f>
        <v>1.5378645788321685</v>
      </c>
      <c r="F92" s="356">
        <f t="shared" si="19"/>
        <v>0.72887145399505515</v>
      </c>
      <c r="G92" s="356">
        <f>'Rental with escalation - RIL'!CD107</f>
        <v>0.22083333333333335</v>
      </c>
      <c r="H92" s="356">
        <f t="shared" si="20"/>
        <v>0.14000000000000001</v>
      </c>
      <c r="I92" s="358">
        <f t="shared" si="21"/>
        <v>6.4790097526221624</v>
      </c>
      <c r="J92" s="356">
        <f t="shared" si="15"/>
        <v>5.7270352874546671</v>
      </c>
      <c r="K92" s="356">
        <f t="shared" si="22"/>
        <v>5.7270352874546671</v>
      </c>
      <c r="M92" s="356">
        <f t="shared" si="24"/>
        <v>456.85424140915433</v>
      </c>
      <c r="N92" s="356">
        <f t="shared" si="16"/>
        <v>3.4264068105686576</v>
      </c>
      <c r="O92" s="356">
        <f t="shared" si="17"/>
        <v>2.3006284768860095</v>
      </c>
      <c r="P92" s="356">
        <f t="shared" si="18"/>
        <v>454.55361293226832</v>
      </c>
    </row>
    <row r="93" spans="2:16" x14ac:dyDescent="0.35">
      <c r="B93">
        <v>8</v>
      </c>
      <c r="C93">
        <f t="shared" si="23"/>
        <v>88</v>
      </c>
      <c r="D93" s="356">
        <f>'Rental with escalation - RIL'!CA108</f>
        <v>5.848821285018337</v>
      </c>
      <c r="E93" s="356">
        <f>'Rental with escalation - RIL'!CF108</f>
        <v>1.5378645788321685</v>
      </c>
      <c r="F93" s="356">
        <f t="shared" si="19"/>
        <v>0.73866858638505062</v>
      </c>
      <c r="G93" s="356">
        <f>'Rental with escalation - RIL'!CD108</f>
        <v>0.22083333333333335</v>
      </c>
      <c r="H93" s="356">
        <f t="shared" si="20"/>
        <v>0.14000000000000001</v>
      </c>
      <c r="I93" s="358">
        <f t="shared" si="21"/>
        <v>6.5671839441321218</v>
      </c>
      <c r="J93" s="356">
        <f t="shared" si="15"/>
        <v>5.8049757020397745</v>
      </c>
      <c r="K93" s="356">
        <f t="shared" si="22"/>
        <v>5.8049757020397745</v>
      </c>
      <c r="M93" s="356">
        <f t="shared" si="24"/>
        <v>454.55361293226832</v>
      </c>
      <c r="N93" s="356">
        <f t="shared" si="16"/>
        <v>3.4091520969920119</v>
      </c>
      <c r="O93" s="356">
        <f t="shared" si="17"/>
        <v>2.3958236050477626</v>
      </c>
      <c r="P93" s="356">
        <f t="shared" si="18"/>
        <v>452.15778932722054</v>
      </c>
    </row>
    <row r="94" spans="2:16" x14ac:dyDescent="0.35">
      <c r="B94">
        <v>8</v>
      </c>
      <c r="C94">
        <f t="shared" si="23"/>
        <v>89</v>
      </c>
      <c r="D94" s="356">
        <f>'Rental with escalation - RIL'!CA109</f>
        <v>5.9151394718650074</v>
      </c>
      <c r="E94" s="356">
        <f>'Rental with escalation - RIL'!CF109</f>
        <v>1.5378645788321685</v>
      </c>
      <c r="F94" s="356">
        <f t="shared" si="19"/>
        <v>0.74530040506971762</v>
      </c>
      <c r="G94" s="356">
        <f>'Rental with escalation - RIL'!CD109</f>
        <v>0.22083333333333335</v>
      </c>
      <c r="H94" s="356">
        <f t="shared" si="20"/>
        <v>0.14000000000000001</v>
      </c>
      <c r="I94" s="358">
        <f t="shared" si="21"/>
        <v>6.626870312294125</v>
      </c>
      <c r="J94" s="356">
        <f t="shared" si="15"/>
        <v>5.8577346806021175</v>
      </c>
      <c r="K94" s="356">
        <f t="shared" si="22"/>
        <v>5.8577346806021175</v>
      </c>
      <c r="M94" s="356">
        <f t="shared" si="24"/>
        <v>452.15778932722054</v>
      </c>
      <c r="N94" s="356">
        <f t="shared" si="16"/>
        <v>3.3911834199541535</v>
      </c>
      <c r="O94" s="356">
        <f t="shared" si="17"/>
        <v>2.466551260647964</v>
      </c>
      <c r="P94" s="356">
        <f t="shared" si="18"/>
        <v>449.69123806657257</v>
      </c>
    </row>
    <row r="95" spans="2:16" x14ac:dyDescent="0.35">
      <c r="B95">
        <v>8</v>
      </c>
      <c r="C95">
        <f t="shared" si="23"/>
        <v>90</v>
      </c>
      <c r="D95" s="356">
        <f>'Rental with escalation - RIL'!CA110</f>
        <v>6.0568570788038913</v>
      </c>
      <c r="E95" s="356">
        <f>'Rental with escalation - RIL'!CF110</f>
        <v>1.5378645788321685</v>
      </c>
      <c r="F95" s="356">
        <f t="shared" si="19"/>
        <v>0.7594721657636061</v>
      </c>
      <c r="G95" s="356">
        <f>'Rental with escalation - RIL'!CD110</f>
        <v>0.22083333333333335</v>
      </c>
      <c r="H95" s="356">
        <f t="shared" si="20"/>
        <v>0.14000000000000001</v>
      </c>
      <c r="I95" s="358">
        <f t="shared" si="21"/>
        <v>6.7544161585391205</v>
      </c>
      <c r="J95" s="356">
        <f t="shared" si="15"/>
        <v>5.970477150532453</v>
      </c>
      <c r="K95" s="356">
        <f t="shared" si="22"/>
        <v>5.970477150532453</v>
      </c>
      <c r="M95" s="356">
        <f t="shared" si="24"/>
        <v>449.69123806657257</v>
      </c>
      <c r="N95" s="356">
        <f t="shared" si="16"/>
        <v>3.3726842854992944</v>
      </c>
      <c r="O95" s="356">
        <f t="shared" si="17"/>
        <v>2.5977928650331585</v>
      </c>
      <c r="P95" s="356">
        <f t="shared" si="18"/>
        <v>447.0934452015394</v>
      </c>
    </row>
    <row r="96" spans="2:16" x14ac:dyDescent="0.35">
      <c r="B96">
        <v>8</v>
      </c>
      <c r="C96">
        <f t="shared" si="23"/>
        <v>91</v>
      </c>
      <c r="D96" s="356">
        <f>'Rental with escalation - RIL'!CA111</f>
        <v>6.1248208134552993</v>
      </c>
      <c r="E96" s="356">
        <f>'Rental with escalation - RIL'!CF111</f>
        <v>1.5378645788321685</v>
      </c>
      <c r="F96" s="356">
        <f t="shared" si="19"/>
        <v>0.76626853922874683</v>
      </c>
      <c r="G96" s="356">
        <f>'Rental with escalation - RIL'!CD111</f>
        <v>0.22083333333333335</v>
      </c>
      <c r="H96" s="356">
        <f t="shared" si="20"/>
        <v>0.14000000000000001</v>
      </c>
      <c r="I96" s="358">
        <f t="shared" si="21"/>
        <v>6.8155835197253873</v>
      </c>
      <c r="J96" s="356">
        <f t="shared" si="15"/>
        <v>6.0245452333613851</v>
      </c>
      <c r="K96" s="356">
        <f t="shared" si="22"/>
        <v>6.0245452333613851</v>
      </c>
      <c r="M96" s="356">
        <f t="shared" si="24"/>
        <v>447.0934452015394</v>
      </c>
      <c r="N96" s="356">
        <f t="shared" si="16"/>
        <v>3.3532008390115453</v>
      </c>
      <c r="O96" s="356">
        <f t="shared" si="17"/>
        <v>2.6713443943498398</v>
      </c>
      <c r="P96" s="356">
        <f t="shared" si="18"/>
        <v>444.42210080718957</v>
      </c>
    </row>
    <row r="97" spans="2:16" x14ac:dyDescent="0.35">
      <c r="B97">
        <v>8</v>
      </c>
      <c r="C97">
        <f t="shared" si="23"/>
        <v>92</v>
      </c>
      <c r="D97" s="356">
        <f>'Rental with escalation - RIL'!CA112</f>
        <v>6.1455361879634243</v>
      </c>
      <c r="E97" s="356">
        <f>'Rental with escalation - RIL'!CF112</f>
        <v>1.5378645788321685</v>
      </c>
      <c r="F97" s="356">
        <f t="shared" si="19"/>
        <v>0.76834007667955939</v>
      </c>
      <c r="G97" s="356">
        <f>'Rental with escalation - RIL'!CD112</f>
        <v>0.22083333333333335</v>
      </c>
      <c r="H97" s="356">
        <f t="shared" si="20"/>
        <v>0.14000000000000001</v>
      </c>
      <c r="I97" s="358">
        <f t="shared" si="21"/>
        <v>6.8342273567827005</v>
      </c>
      <c r="J97" s="356">
        <f t="shared" si="15"/>
        <v>6.0410252074311224</v>
      </c>
      <c r="K97" s="356">
        <f t="shared" si="22"/>
        <v>6.0410252074311224</v>
      </c>
      <c r="M97" s="356">
        <f t="shared" si="24"/>
        <v>444.42210080718957</v>
      </c>
      <c r="N97" s="356">
        <f t="shared" si="16"/>
        <v>3.3331657560539214</v>
      </c>
      <c r="O97" s="356">
        <f t="shared" si="17"/>
        <v>2.707859451377201</v>
      </c>
      <c r="P97" s="356">
        <f t="shared" si="18"/>
        <v>441.71424135581236</v>
      </c>
    </row>
    <row r="98" spans="2:16" x14ac:dyDescent="0.35">
      <c r="B98">
        <v>8</v>
      </c>
      <c r="C98">
        <f t="shared" si="23"/>
        <v>93</v>
      </c>
      <c r="D98" s="356">
        <f>'Rental with escalation - RIL'!CA113</f>
        <v>6.1575542562790488</v>
      </c>
      <c r="E98" s="356">
        <f>'Rental with escalation - RIL'!CF113</f>
        <v>1.5378645788321685</v>
      </c>
      <c r="F98" s="356">
        <f t="shared" si="19"/>
        <v>0.76954188351112185</v>
      </c>
      <c r="G98" s="356">
        <f>'Rental with escalation - RIL'!CD113</f>
        <v>0.22083333333333335</v>
      </c>
      <c r="H98" s="356">
        <f t="shared" si="20"/>
        <v>0.14000000000000001</v>
      </c>
      <c r="I98" s="358">
        <f t="shared" si="21"/>
        <v>6.8450436182667618</v>
      </c>
      <c r="J98" s="356">
        <f t="shared" si="15"/>
        <v>6.0505860992282807</v>
      </c>
      <c r="K98" s="356">
        <f t="shared" si="22"/>
        <v>6.0505860992282807</v>
      </c>
      <c r="M98" s="356">
        <f t="shared" si="24"/>
        <v>441.71424135581236</v>
      </c>
      <c r="N98" s="356">
        <f t="shared" si="16"/>
        <v>3.3128568101685922</v>
      </c>
      <c r="O98" s="356">
        <f t="shared" si="17"/>
        <v>2.7377292890596885</v>
      </c>
      <c r="P98" s="356">
        <f t="shared" si="18"/>
        <v>438.97651206675266</v>
      </c>
    </row>
    <row r="99" spans="2:16" x14ac:dyDescent="0.35">
      <c r="B99">
        <v>8</v>
      </c>
      <c r="C99">
        <f t="shared" si="23"/>
        <v>94</v>
      </c>
      <c r="D99" s="356">
        <f>'Rental with escalation - RIL'!CA114</f>
        <v>6.1634969072848609</v>
      </c>
      <c r="E99" s="356">
        <f>'Rental with escalation - RIL'!CF114</f>
        <v>1.5378645788321685</v>
      </c>
      <c r="F99" s="356">
        <f t="shared" si="19"/>
        <v>0.77013614861170299</v>
      </c>
      <c r="G99" s="356">
        <f>'Rental with escalation - RIL'!CD114</f>
        <v>0.22083333333333335</v>
      </c>
      <c r="H99" s="356">
        <f t="shared" si="20"/>
        <v>0.14000000000000001</v>
      </c>
      <c r="I99" s="358">
        <f t="shared" si="21"/>
        <v>6.8503920041719928</v>
      </c>
      <c r="J99" s="356">
        <f t="shared" si="15"/>
        <v>6.0553137344657166</v>
      </c>
      <c r="K99" s="356">
        <f t="shared" si="22"/>
        <v>6.0553137344657166</v>
      </c>
      <c r="M99" s="356">
        <f t="shared" si="24"/>
        <v>438.97651206675266</v>
      </c>
      <c r="N99" s="356">
        <f t="shared" si="16"/>
        <v>3.2923238405006447</v>
      </c>
      <c r="O99" s="356">
        <f t="shared" si="17"/>
        <v>2.7629898939650719</v>
      </c>
      <c r="P99" s="356">
        <f t="shared" si="18"/>
        <v>436.21352217278758</v>
      </c>
    </row>
    <row r="100" spans="2:16" x14ac:dyDescent="0.35">
      <c r="B100">
        <v>8</v>
      </c>
      <c r="C100">
        <f t="shared" si="23"/>
        <v>95</v>
      </c>
      <c r="D100" s="356">
        <f>'Rental with escalation - RIL'!CA115</f>
        <v>6.1762364838188155</v>
      </c>
      <c r="E100" s="356">
        <f>'Rental with escalation - RIL'!CF115</f>
        <v>1.5378645788321685</v>
      </c>
      <c r="F100" s="356">
        <f t="shared" si="19"/>
        <v>0.77141010626509843</v>
      </c>
      <c r="G100" s="356">
        <f>'Rental with escalation - RIL'!CD115</f>
        <v>0.22083333333333335</v>
      </c>
      <c r="H100" s="356">
        <f t="shared" si="20"/>
        <v>0.14000000000000001</v>
      </c>
      <c r="I100" s="358">
        <f t="shared" si="21"/>
        <v>6.8618576230525523</v>
      </c>
      <c r="J100" s="356">
        <f t="shared" si="15"/>
        <v>6.0654486171759787</v>
      </c>
      <c r="K100" s="356">
        <f t="shared" si="22"/>
        <v>6.0654486171759787</v>
      </c>
      <c r="M100" s="356">
        <f t="shared" si="24"/>
        <v>436.21352217278758</v>
      </c>
      <c r="N100" s="356">
        <f t="shared" si="16"/>
        <v>3.2716014162959066</v>
      </c>
      <c r="O100" s="356">
        <f t="shared" si="17"/>
        <v>2.7938472008800721</v>
      </c>
      <c r="P100" s="356">
        <f t="shared" si="18"/>
        <v>433.41967497190751</v>
      </c>
    </row>
    <row r="101" spans="2:16" x14ac:dyDescent="0.35">
      <c r="B101">
        <v>8</v>
      </c>
      <c r="C101">
        <f t="shared" si="23"/>
        <v>96</v>
      </c>
      <c r="D101" s="356">
        <f>'Rental with escalation - RIL'!CA116</f>
        <v>6.1833497153813148</v>
      </c>
      <c r="E101" s="356">
        <f>'Rental with escalation - RIL'!CF116</f>
        <v>1.5378645788321685</v>
      </c>
      <c r="F101" s="356">
        <f t="shared" si="19"/>
        <v>0.77212142942134843</v>
      </c>
      <c r="G101" s="356">
        <f>'Rental with escalation - RIL'!CD116</f>
        <v>0.22083333333333335</v>
      </c>
      <c r="H101" s="356">
        <f t="shared" si="20"/>
        <v>0.14000000000000001</v>
      </c>
      <c r="I101" s="358">
        <f t="shared" si="21"/>
        <v>6.8682595314588015</v>
      </c>
      <c r="J101" s="356">
        <f t="shared" si="15"/>
        <v>6.0711074997443841</v>
      </c>
      <c r="K101" s="356">
        <f t="shared" si="22"/>
        <v>6.0711074997443841</v>
      </c>
      <c r="M101" s="356">
        <f t="shared" si="24"/>
        <v>433.41967497190751</v>
      </c>
      <c r="N101" s="356">
        <f t="shared" si="16"/>
        <v>3.2506475622893061</v>
      </c>
      <c r="O101" s="356">
        <f t="shared" si="17"/>
        <v>2.8204599374550781</v>
      </c>
      <c r="P101" s="356">
        <f t="shared" si="18"/>
        <v>430.59921503445241</v>
      </c>
    </row>
    <row r="102" spans="2:16" x14ac:dyDescent="0.35">
      <c r="B102">
        <v>9</v>
      </c>
      <c r="C102">
        <f t="shared" si="23"/>
        <v>97</v>
      </c>
      <c r="D102" s="356">
        <f>'Rental with escalation - RIL'!CA117</f>
        <v>6.21387499086444</v>
      </c>
      <c r="E102" s="356">
        <f>'Rental with escalation - RIL'!CF117</f>
        <v>1.614757807773777</v>
      </c>
      <c r="F102" s="356">
        <f t="shared" si="19"/>
        <v>0.78286327986382176</v>
      </c>
      <c r="G102" s="356">
        <f>'Rental with escalation - RIL'!CD117</f>
        <v>0.22083333333333335</v>
      </c>
      <c r="H102" s="356">
        <f t="shared" si="20"/>
        <v>0.14000000000000001</v>
      </c>
      <c r="I102" s="358">
        <f t="shared" si="21"/>
        <v>6.9649361854410614</v>
      </c>
      <c r="J102" s="356">
        <f t="shared" ref="J102:J133" si="25">I102/$J$4</f>
        <v>6.1565635539825134</v>
      </c>
      <c r="K102" s="356">
        <f t="shared" si="22"/>
        <v>6.1565635539825134</v>
      </c>
      <c r="M102" s="356">
        <f t="shared" si="24"/>
        <v>430.59921503445241</v>
      </c>
      <c r="N102" s="356">
        <f t="shared" ref="N102:N133" si="26">M102*$N$4/12</f>
        <v>3.2294941127583932</v>
      </c>
      <c r="O102" s="356">
        <f t="shared" ref="O102:O133" si="27">J102-N102</f>
        <v>2.9270694412241203</v>
      </c>
      <c r="P102" s="356">
        <f t="shared" ref="P102:P133" si="28">M102-O102</f>
        <v>427.67214559322827</v>
      </c>
    </row>
    <row r="103" spans="2:16" x14ac:dyDescent="0.35">
      <c r="B103">
        <v>9</v>
      </c>
      <c r="C103">
        <f t="shared" si="23"/>
        <v>98</v>
      </c>
      <c r="D103" s="356">
        <f>'Rental with escalation - RIL'!CA118</f>
        <v>6.2173419585035026</v>
      </c>
      <c r="E103" s="356">
        <f>'Rental with escalation - RIL'!CF118</f>
        <v>1.614757807773777</v>
      </c>
      <c r="F103" s="356">
        <f t="shared" si="19"/>
        <v>0.78320997662772796</v>
      </c>
      <c r="G103" s="356">
        <f>'Rental with escalation - RIL'!CD118</f>
        <v>0.22083333333333335</v>
      </c>
      <c r="H103" s="356">
        <f t="shared" ref="H103:H134" si="29">H102</f>
        <v>0.14000000000000001</v>
      </c>
      <c r="I103" s="358">
        <f t="shared" si="21"/>
        <v>6.9680564563162175</v>
      </c>
      <c r="J103" s="356">
        <f t="shared" si="25"/>
        <v>6.1593216763022403</v>
      </c>
      <c r="K103" s="356">
        <f t="shared" si="22"/>
        <v>6.1593216763022403</v>
      </c>
      <c r="M103" s="356">
        <f t="shared" si="24"/>
        <v>427.67214559322827</v>
      </c>
      <c r="N103" s="356">
        <f t="shared" si="26"/>
        <v>3.2075410919492118</v>
      </c>
      <c r="O103" s="356">
        <f t="shared" si="27"/>
        <v>2.9517805843530285</v>
      </c>
      <c r="P103" s="356">
        <f t="shared" si="28"/>
        <v>424.72036500887526</v>
      </c>
    </row>
    <row r="104" spans="2:16" x14ac:dyDescent="0.35">
      <c r="B104">
        <v>9</v>
      </c>
      <c r="C104">
        <f t="shared" si="23"/>
        <v>99</v>
      </c>
      <c r="D104" s="356">
        <f>'Rental with escalation - RIL'!CA119</f>
        <v>6.2173419585035026</v>
      </c>
      <c r="E104" s="356">
        <f>'Rental with escalation - RIL'!CF119</f>
        <v>1.614757807773777</v>
      </c>
      <c r="F104" s="356">
        <f t="shared" si="19"/>
        <v>0.78320997662772796</v>
      </c>
      <c r="G104" s="356">
        <f>'Rental with escalation - RIL'!CD119</f>
        <v>0.22083333333333335</v>
      </c>
      <c r="H104" s="356">
        <f t="shared" si="29"/>
        <v>0.14000000000000001</v>
      </c>
      <c r="I104" s="358">
        <f t="shared" si="21"/>
        <v>6.9680564563162175</v>
      </c>
      <c r="J104" s="356">
        <f t="shared" si="25"/>
        <v>6.1593216763022403</v>
      </c>
      <c r="K104" s="356">
        <f t="shared" si="22"/>
        <v>6.1593216763022403</v>
      </c>
      <c r="M104" s="356">
        <f t="shared" si="24"/>
        <v>424.72036500887526</v>
      </c>
      <c r="N104" s="356">
        <f t="shared" si="26"/>
        <v>3.1854027375665641</v>
      </c>
      <c r="O104" s="356">
        <f t="shared" si="27"/>
        <v>2.9739189387356761</v>
      </c>
      <c r="P104" s="356">
        <f t="shared" si="28"/>
        <v>421.7464460701396</v>
      </c>
    </row>
    <row r="105" spans="2:16" x14ac:dyDescent="0.35">
      <c r="B105">
        <v>9</v>
      </c>
      <c r="C105">
        <f t="shared" si="23"/>
        <v>100</v>
      </c>
      <c r="D105" s="356">
        <f>'Rental with escalation - RIL'!CA120</f>
        <v>6.2173419585035026</v>
      </c>
      <c r="E105" s="356">
        <f>'Rental with escalation - RIL'!CF120</f>
        <v>1.614757807773777</v>
      </c>
      <c r="F105" s="356">
        <f t="shared" si="19"/>
        <v>0.78320997662772796</v>
      </c>
      <c r="G105" s="356">
        <f>'Rental with escalation - RIL'!CD120</f>
        <v>0.22083333333333335</v>
      </c>
      <c r="H105" s="356">
        <f t="shared" si="29"/>
        <v>0.14000000000000001</v>
      </c>
      <c r="I105" s="358">
        <f t="shared" si="21"/>
        <v>6.9680564563162175</v>
      </c>
      <c r="J105" s="356">
        <f t="shared" si="25"/>
        <v>6.1593216763022403</v>
      </c>
      <c r="K105" s="356">
        <f t="shared" si="22"/>
        <v>6.1593216763022403</v>
      </c>
      <c r="M105" s="356">
        <f t="shared" si="24"/>
        <v>421.7464460701396</v>
      </c>
      <c r="N105" s="356">
        <f t="shared" si="26"/>
        <v>3.1630983455260466</v>
      </c>
      <c r="O105" s="356">
        <f t="shared" si="27"/>
        <v>2.9962233307761936</v>
      </c>
      <c r="P105" s="356">
        <f t="shared" si="28"/>
        <v>418.75022273936338</v>
      </c>
    </row>
    <row r="106" spans="2:16" x14ac:dyDescent="0.35">
      <c r="B106">
        <v>9</v>
      </c>
      <c r="C106">
        <f t="shared" si="23"/>
        <v>101</v>
      </c>
      <c r="D106" s="356">
        <f>'Rental with escalation - RIL'!CA121</f>
        <v>6.2252282280782785</v>
      </c>
      <c r="E106" s="356">
        <f>'Rental with escalation - RIL'!CF121</f>
        <v>1.614757807773777</v>
      </c>
      <c r="F106" s="356">
        <f t="shared" si="19"/>
        <v>0.78399860358520557</v>
      </c>
      <c r="G106" s="356">
        <f>'Rental with escalation - RIL'!CD121</f>
        <v>0.22083333333333335</v>
      </c>
      <c r="H106" s="356">
        <f t="shared" si="29"/>
        <v>0.14000000000000001</v>
      </c>
      <c r="I106" s="358">
        <f t="shared" si="21"/>
        <v>6.9751540989335163</v>
      </c>
      <c r="J106" s="356">
        <f t="shared" si="25"/>
        <v>6.1655955439577967</v>
      </c>
      <c r="K106" s="356">
        <f t="shared" si="22"/>
        <v>6.1655955439577967</v>
      </c>
      <c r="M106" s="356">
        <f t="shared" si="24"/>
        <v>418.75022273936338</v>
      </c>
      <c r="N106" s="356">
        <f t="shared" si="26"/>
        <v>3.1406266705452253</v>
      </c>
      <c r="O106" s="356">
        <f t="shared" si="27"/>
        <v>3.0249688734125715</v>
      </c>
      <c r="P106" s="356">
        <f t="shared" si="28"/>
        <v>415.72525386595083</v>
      </c>
    </row>
    <row r="107" spans="2:16" x14ac:dyDescent="0.35">
      <c r="B107">
        <v>9</v>
      </c>
      <c r="C107">
        <f t="shared" si="23"/>
        <v>102</v>
      </c>
      <c r="D107" s="356">
        <f>'Rental with escalation - RIL'!CA122</f>
        <v>6.2252282280782785</v>
      </c>
      <c r="E107" s="356">
        <f>'Rental with escalation - RIL'!CF122</f>
        <v>1.614757807773777</v>
      </c>
      <c r="F107" s="356">
        <f t="shared" si="19"/>
        <v>0.78399860358520557</v>
      </c>
      <c r="G107" s="356">
        <f>'Rental with escalation - RIL'!CD122</f>
        <v>0.22083333333333335</v>
      </c>
      <c r="H107" s="356">
        <f t="shared" si="29"/>
        <v>0.14000000000000001</v>
      </c>
      <c r="I107" s="358">
        <f t="shared" si="21"/>
        <v>6.9751540989335163</v>
      </c>
      <c r="J107" s="356">
        <f t="shared" si="25"/>
        <v>6.1655955439577967</v>
      </c>
      <c r="K107" s="356">
        <f t="shared" si="22"/>
        <v>6.1655955439577967</v>
      </c>
      <c r="M107" s="356">
        <f t="shared" si="24"/>
        <v>415.72525386595083</v>
      </c>
      <c r="N107" s="356">
        <f t="shared" si="26"/>
        <v>3.1179394039946313</v>
      </c>
      <c r="O107" s="356">
        <f t="shared" si="27"/>
        <v>3.0476561399631654</v>
      </c>
      <c r="P107" s="356">
        <f t="shared" si="28"/>
        <v>412.67759772598765</v>
      </c>
    </row>
    <row r="108" spans="2:16" x14ac:dyDescent="0.35">
      <c r="B108">
        <v>9</v>
      </c>
      <c r="C108">
        <f t="shared" si="23"/>
        <v>103</v>
      </c>
      <c r="D108" s="356">
        <f>'Rental with escalation - RIL'!CA123</f>
        <v>6.2252282280782785</v>
      </c>
      <c r="E108" s="356">
        <f>'Rental with escalation - RIL'!CF123</f>
        <v>1.614757807773777</v>
      </c>
      <c r="F108" s="356">
        <f t="shared" si="19"/>
        <v>0.78399860358520557</v>
      </c>
      <c r="G108" s="356">
        <f>'Rental with escalation - RIL'!CD123</f>
        <v>0.22083333333333335</v>
      </c>
      <c r="H108" s="356">
        <f t="shared" si="29"/>
        <v>0.14000000000000001</v>
      </c>
      <c r="I108" s="358">
        <f t="shared" si="21"/>
        <v>6.9751540989335163</v>
      </c>
      <c r="J108" s="356">
        <f t="shared" si="25"/>
        <v>6.1655955439577967</v>
      </c>
      <c r="K108" s="356">
        <f t="shared" si="22"/>
        <v>6.1655955439577967</v>
      </c>
      <c r="M108" s="356">
        <f t="shared" si="24"/>
        <v>412.67759772598765</v>
      </c>
      <c r="N108" s="356">
        <f t="shared" si="26"/>
        <v>3.0950819829449077</v>
      </c>
      <c r="O108" s="356">
        <f t="shared" si="27"/>
        <v>3.0705135610128891</v>
      </c>
      <c r="P108" s="356">
        <f t="shared" si="28"/>
        <v>409.60708416497476</v>
      </c>
    </row>
    <row r="109" spans="2:16" x14ac:dyDescent="0.35">
      <c r="B109">
        <v>9</v>
      </c>
      <c r="C109">
        <f t="shared" si="23"/>
        <v>104</v>
      </c>
      <c r="D109" s="356">
        <f>'Rental with escalation - RIL'!CA124</f>
        <v>6.2339185408907785</v>
      </c>
      <c r="E109" s="356">
        <f>'Rental with escalation - RIL'!CF124</f>
        <v>1.614757807773777</v>
      </c>
      <c r="F109" s="356">
        <f t="shared" si="19"/>
        <v>0.78486763486645561</v>
      </c>
      <c r="G109" s="356">
        <f>'Rental with escalation - RIL'!CD124</f>
        <v>0.22083333333333335</v>
      </c>
      <c r="H109" s="356">
        <f t="shared" si="29"/>
        <v>0.14000000000000001</v>
      </c>
      <c r="I109" s="358">
        <f t="shared" si="21"/>
        <v>6.9829753804647661</v>
      </c>
      <c r="J109" s="356">
        <f t="shared" si="25"/>
        <v>6.1725090626948935</v>
      </c>
      <c r="K109" s="356">
        <f t="shared" si="22"/>
        <v>6.1725090626948935</v>
      </c>
      <c r="M109" s="356">
        <f t="shared" si="24"/>
        <v>409.60708416497476</v>
      </c>
      <c r="N109" s="356">
        <f t="shared" si="26"/>
        <v>3.0720531312373107</v>
      </c>
      <c r="O109" s="356">
        <f t="shared" si="27"/>
        <v>3.1004559314575828</v>
      </c>
      <c r="P109" s="356">
        <f t="shared" si="28"/>
        <v>406.50662823351718</v>
      </c>
    </row>
    <row r="110" spans="2:16" x14ac:dyDescent="0.35">
      <c r="B110">
        <v>9</v>
      </c>
      <c r="C110">
        <f t="shared" si="23"/>
        <v>105</v>
      </c>
      <c r="D110" s="356">
        <f>'Rental with escalation - RIL'!CA125</f>
        <v>6.2388468032517164</v>
      </c>
      <c r="E110" s="356">
        <f>'Rental with escalation - RIL'!CF125</f>
        <v>1.614757807773777</v>
      </c>
      <c r="F110" s="356">
        <f t="shared" si="19"/>
        <v>0.78536046110254931</v>
      </c>
      <c r="G110" s="356">
        <f>'Rental with escalation - RIL'!CD125</f>
        <v>0.22083333333333335</v>
      </c>
      <c r="H110" s="356">
        <f t="shared" si="29"/>
        <v>0.14000000000000001</v>
      </c>
      <c r="I110" s="358">
        <f t="shared" si="21"/>
        <v>6.9874108165896098</v>
      </c>
      <c r="J110" s="356">
        <f t="shared" si="25"/>
        <v>6.1764297080052284</v>
      </c>
      <c r="K110" s="356">
        <f t="shared" si="22"/>
        <v>6.1764297080052284</v>
      </c>
      <c r="M110" s="356">
        <f t="shared" si="24"/>
        <v>406.50662823351718</v>
      </c>
      <c r="N110" s="356">
        <f t="shared" si="26"/>
        <v>3.0487997117513785</v>
      </c>
      <c r="O110" s="356">
        <f t="shared" si="27"/>
        <v>3.1276299962538499</v>
      </c>
      <c r="P110" s="356">
        <f t="shared" si="28"/>
        <v>403.37899823726332</v>
      </c>
    </row>
    <row r="111" spans="2:16" x14ac:dyDescent="0.35">
      <c r="B111">
        <v>9</v>
      </c>
      <c r="C111">
        <f t="shared" si="23"/>
        <v>106</v>
      </c>
      <c r="D111" s="356">
        <f>'Rental with escalation - RIL'!CA126</f>
        <v>6.2433102407517165</v>
      </c>
      <c r="E111" s="356">
        <f>'Rental with escalation - RIL'!CF126</f>
        <v>1.614757807773777</v>
      </c>
      <c r="F111" s="356">
        <f t="shared" si="19"/>
        <v>0.78580680485254939</v>
      </c>
      <c r="G111" s="356">
        <f>'Rental with escalation - RIL'!CD126</f>
        <v>0.22083333333333335</v>
      </c>
      <c r="H111" s="356">
        <f t="shared" si="29"/>
        <v>0.14000000000000001</v>
      </c>
      <c r="I111" s="358">
        <f t="shared" si="21"/>
        <v>6.9914279103396106</v>
      </c>
      <c r="J111" s="356">
        <f t="shared" si="25"/>
        <v>6.1799805650864288</v>
      </c>
      <c r="K111" s="356">
        <f t="shared" si="22"/>
        <v>6.1799805650864288</v>
      </c>
      <c r="M111" s="356">
        <f t="shared" si="24"/>
        <v>403.37899823726332</v>
      </c>
      <c r="N111" s="356">
        <f t="shared" si="26"/>
        <v>3.0253424867794751</v>
      </c>
      <c r="O111" s="356">
        <f t="shared" si="27"/>
        <v>3.1546380783069536</v>
      </c>
      <c r="P111" s="356">
        <f t="shared" si="28"/>
        <v>400.22436015895636</v>
      </c>
    </row>
    <row r="112" spans="2:16" x14ac:dyDescent="0.35">
      <c r="B112">
        <v>9</v>
      </c>
      <c r="C112">
        <f t="shared" si="23"/>
        <v>107</v>
      </c>
      <c r="D112" s="356">
        <f>'Rental with escalation - RIL'!CA127</f>
        <v>6.2433102407517165</v>
      </c>
      <c r="E112" s="356">
        <f>'Rental with escalation - RIL'!CF127</f>
        <v>1.614757807773777</v>
      </c>
      <c r="F112" s="356">
        <f t="shared" si="19"/>
        <v>0.78580680485254939</v>
      </c>
      <c r="G112" s="356">
        <f>'Rental with escalation - RIL'!CD127</f>
        <v>0.22083333333333335</v>
      </c>
      <c r="H112" s="356">
        <f t="shared" si="29"/>
        <v>0.14000000000000001</v>
      </c>
      <c r="I112" s="358">
        <f t="shared" si="21"/>
        <v>6.9914279103396106</v>
      </c>
      <c r="J112" s="356">
        <f t="shared" si="25"/>
        <v>6.1799805650864288</v>
      </c>
      <c r="K112" s="356">
        <f t="shared" si="22"/>
        <v>6.1799805650864288</v>
      </c>
      <c r="M112" s="356">
        <f t="shared" si="24"/>
        <v>400.22436015895636</v>
      </c>
      <c r="N112" s="356">
        <f t="shared" si="26"/>
        <v>3.001682701192173</v>
      </c>
      <c r="O112" s="356">
        <f t="shared" si="27"/>
        <v>3.1782978638942558</v>
      </c>
      <c r="P112" s="356">
        <f t="shared" si="28"/>
        <v>397.04606229506209</v>
      </c>
    </row>
    <row r="113" spans="2:16" x14ac:dyDescent="0.35">
      <c r="B113">
        <v>9</v>
      </c>
      <c r="C113">
        <f t="shared" si="23"/>
        <v>108</v>
      </c>
      <c r="D113" s="356">
        <f>'Rental with escalation - RIL'!CA128</f>
        <v>6.2523060510642159</v>
      </c>
      <c r="E113" s="356">
        <f>'Rental with escalation - RIL'!CF128</f>
        <v>1.614757807773777</v>
      </c>
      <c r="F113" s="356">
        <f t="shared" si="19"/>
        <v>0.78670638588379926</v>
      </c>
      <c r="G113" s="356">
        <f>'Rental with escalation - RIL'!CD128</f>
        <v>0.22083333333333335</v>
      </c>
      <c r="H113" s="356">
        <f t="shared" si="29"/>
        <v>0.14000000000000001</v>
      </c>
      <c r="I113" s="358">
        <f t="shared" si="21"/>
        <v>6.9995241396208598</v>
      </c>
      <c r="J113" s="356">
        <f t="shared" si="25"/>
        <v>6.1871371202637491</v>
      </c>
      <c r="K113" s="356">
        <f t="shared" si="22"/>
        <v>6.1871371202637491</v>
      </c>
      <c r="M113" s="356">
        <f t="shared" si="24"/>
        <v>397.04606229506209</v>
      </c>
      <c r="N113" s="356">
        <f t="shared" si="26"/>
        <v>2.9778454672129655</v>
      </c>
      <c r="O113" s="356">
        <f t="shared" si="27"/>
        <v>3.2092916530507836</v>
      </c>
      <c r="P113" s="356">
        <f t="shared" si="28"/>
        <v>393.83677064201129</v>
      </c>
    </row>
    <row r="114" spans="2:16" x14ac:dyDescent="0.35">
      <c r="B114">
        <v>10</v>
      </c>
      <c r="C114">
        <f t="shared" si="23"/>
        <v>109</v>
      </c>
      <c r="D114" s="356">
        <f>'Rental with escalation - RIL'!CA129</f>
        <v>6.2702504434123094</v>
      </c>
      <c r="E114" s="356">
        <f>'Rental with escalation - RIL'!CF129</f>
        <v>1.695495698162466</v>
      </c>
      <c r="F114" s="356">
        <f t="shared" si="19"/>
        <v>0.79657461415747755</v>
      </c>
      <c r="G114" s="356">
        <f>'Rental with escalation - RIL'!CD129</f>
        <v>0.22083333333333335</v>
      </c>
      <c r="H114" s="356">
        <f t="shared" si="29"/>
        <v>0.14000000000000001</v>
      </c>
      <c r="I114" s="358">
        <f t="shared" si="21"/>
        <v>7.0883381940839643</v>
      </c>
      <c r="J114" s="356">
        <f t="shared" si="25"/>
        <v>6.2656431332738798</v>
      </c>
      <c r="K114" s="356">
        <f t="shared" si="22"/>
        <v>6.2656431332738798</v>
      </c>
      <c r="M114" s="356">
        <f t="shared" si="24"/>
        <v>393.83677064201129</v>
      </c>
      <c r="N114" s="356">
        <f t="shared" si="26"/>
        <v>2.9537757798150843</v>
      </c>
      <c r="O114" s="356">
        <f t="shared" si="27"/>
        <v>3.3118673534587955</v>
      </c>
      <c r="P114" s="356">
        <f t="shared" si="28"/>
        <v>390.52490328855248</v>
      </c>
    </row>
    <row r="115" spans="2:16" x14ac:dyDescent="0.35">
      <c r="B115">
        <v>10</v>
      </c>
      <c r="C115">
        <f t="shared" si="23"/>
        <v>110</v>
      </c>
      <c r="D115" s="356">
        <f>'Rental with escalation - RIL'!CA130</f>
        <v>6.2702504434123094</v>
      </c>
      <c r="E115" s="356">
        <f>'Rental with escalation - RIL'!CF130</f>
        <v>1.695495698162466</v>
      </c>
      <c r="F115" s="356">
        <f t="shared" si="19"/>
        <v>0.79657461415747755</v>
      </c>
      <c r="G115" s="356">
        <f>'Rental with escalation - RIL'!CD130</f>
        <v>0.22083333333333335</v>
      </c>
      <c r="H115" s="356">
        <f t="shared" si="29"/>
        <v>0.14000000000000001</v>
      </c>
      <c r="I115" s="358">
        <f t="shared" si="21"/>
        <v>7.0883381940839643</v>
      </c>
      <c r="J115" s="356">
        <f t="shared" si="25"/>
        <v>6.2656431332738798</v>
      </c>
      <c r="K115" s="356">
        <f t="shared" si="22"/>
        <v>6.2656431332738798</v>
      </c>
      <c r="M115" s="356">
        <f t="shared" si="24"/>
        <v>390.52490328855248</v>
      </c>
      <c r="N115" s="356">
        <f t="shared" si="26"/>
        <v>2.9289367746641433</v>
      </c>
      <c r="O115" s="356">
        <f t="shared" si="27"/>
        <v>3.3367063586097365</v>
      </c>
      <c r="P115" s="356">
        <f t="shared" si="28"/>
        <v>387.18819692994276</v>
      </c>
    </row>
    <row r="116" spans="2:16" x14ac:dyDescent="0.35">
      <c r="B116">
        <v>10</v>
      </c>
      <c r="C116">
        <f t="shared" si="23"/>
        <v>111</v>
      </c>
      <c r="D116" s="356">
        <f>'Rental with escalation - RIL'!CA131</f>
        <v>6.3659807093335719</v>
      </c>
      <c r="E116" s="356">
        <f>'Rental with escalation - RIL'!CF131</f>
        <v>1.695495698162466</v>
      </c>
      <c r="F116" s="356">
        <f t="shared" si="19"/>
        <v>0.80614764074960377</v>
      </c>
      <c r="G116" s="356">
        <f>'Rental with escalation - RIL'!CD131</f>
        <v>0.22083333333333335</v>
      </c>
      <c r="H116" s="356">
        <f t="shared" si="29"/>
        <v>0.14000000000000001</v>
      </c>
      <c r="I116" s="358">
        <f t="shared" si="21"/>
        <v>7.1744954334131004</v>
      </c>
      <c r="J116" s="356">
        <f t="shared" si="25"/>
        <v>6.3418006895590739</v>
      </c>
      <c r="K116" s="356">
        <f t="shared" si="22"/>
        <v>6.3418006895590739</v>
      </c>
      <c r="M116" s="356">
        <f t="shared" si="24"/>
        <v>387.18819692994276</v>
      </c>
      <c r="N116" s="356">
        <f t="shared" si="26"/>
        <v>2.9039114769745709</v>
      </c>
      <c r="O116" s="356">
        <f t="shared" si="27"/>
        <v>3.4378892125845031</v>
      </c>
      <c r="P116" s="356">
        <f t="shared" si="28"/>
        <v>383.75030771735828</v>
      </c>
    </row>
    <row r="117" spans="2:16" x14ac:dyDescent="0.35">
      <c r="B117">
        <v>10</v>
      </c>
      <c r="C117">
        <f t="shared" si="23"/>
        <v>112</v>
      </c>
      <c r="D117" s="356">
        <f>'Rental with escalation - RIL'!CA132</f>
        <v>6.3979632936755877</v>
      </c>
      <c r="E117" s="356">
        <f>'Rental with escalation - RIL'!CF132</f>
        <v>1.695495698162466</v>
      </c>
      <c r="F117" s="356">
        <f t="shared" si="19"/>
        <v>0.8093458991838054</v>
      </c>
      <c r="G117" s="356">
        <f>'Rental with escalation - RIL'!CD132</f>
        <v>0.22083333333333335</v>
      </c>
      <c r="H117" s="356">
        <f t="shared" si="29"/>
        <v>0.14000000000000001</v>
      </c>
      <c r="I117" s="358">
        <f t="shared" si="21"/>
        <v>7.2032797593209148</v>
      </c>
      <c r="J117" s="356">
        <f t="shared" si="25"/>
        <v>6.3672442151121773</v>
      </c>
      <c r="K117" s="356">
        <f t="shared" si="22"/>
        <v>6.3672442151121773</v>
      </c>
      <c r="M117" s="356">
        <f t="shared" si="24"/>
        <v>383.75030771735828</v>
      </c>
      <c r="N117" s="356">
        <f t="shared" si="26"/>
        <v>2.8781273078801868</v>
      </c>
      <c r="O117" s="356">
        <f t="shared" si="27"/>
        <v>3.4891169072319905</v>
      </c>
      <c r="P117" s="356">
        <f t="shared" si="28"/>
        <v>380.26119081012627</v>
      </c>
    </row>
    <row r="118" spans="2:16" x14ac:dyDescent="0.35">
      <c r="B118">
        <v>10</v>
      </c>
      <c r="C118">
        <f t="shared" si="23"/>
        <v>113</v>
      </c>
      <c r="D118" s="356">
        <f>'Rental with escalation - RIL'!CA133</f>
        <v>6.4095592051130881</v>
      </c>
      <c r="E118" s="356">
        <f>'Rental with escalation - RIL'!CF133</f>
        <v>1.695495698162466</v>
      </c>
      <c r="F118" s="356">
        <f t="shared" si="19"/>
        <v>0.81050549032755548</v>
      </c>
      <c r="G118" s="356">
        <f>'Rental with escalation - RIL'!CD133</f>
        <v>0.22083333333333335</v>
      </c>
      <c r="H118" s="356">
        <f t="shared" si="29"/>
        <v>0.14000000000000001</v>
      </c>
      <c r="I118" s="358">
        <f t="shared" si="21"/>
        <v>7.2137160796146658</v>
      </c>
      <c r="J118" s="356">
        <f t="shared" si="25"/>
        <v>6.3764692629012014</v>
      </c>
      <c r="K118" s="356">
        <f t="shared" si="22"/>
        <v>6.3764692629012014</v>
      </c>
      <c r="M118" s="356">
        <f t="shared" si="24"/>
        <v>380.26119081012627</v>
      </c>
      <c r="N118" s="356">
        <f t="shared" si="26"/>
        <v>2.8519589310759468</v>
      </c>
      <c r="O118" s="356">
        <f t="shared" si="27"/>
        <v>3.5245103318252546</v>
      </c>
      <c r="P118" s="356">
        <f t="shared" si="28"/>
        <v>376.73668047830103</v>
      </c>
    </row>
    <row r="119" spans="2:16" x14ac:dyDescent="0.35">
      <c r="B119">
        <v>10</v>
      </c>
      <c r="C119">
        <f t="shared" si="23"/>
        <v>114</v>
      </c>
      <c r="D119" s="356">
        <f>'Rental with escalation - RIL'!CA134</f>
        <v>6.4254439840505881</v>
      </c>
      <c r="E119" s="356">
        <f>'Rental with escalation - RIL'!CF134</f>
        <v>1.695495698162466</v>
      </c>
      <c r="F119" s="356">
        <f t="shared" si="19"/>
        <v>0.81209396822130542</v>
      </c>
      <c r="G119" s="356">
        <f>'Rental with escalation - RIL'!CD134</f>
        <v>0.22083333333333335</v>
      </c>
      <c r="H119" s="356">
        <f t="shared" si="29"/>
        <v>0.14000000000000001</v>
      </c>
      <c r="I119" s="358">
        <f t="shared" si="21"/>
        <v>7.2280123806584147</v>
      </c>
      <c r="J119" s="356">
        <f t="shared" si="25"/>
        <v>6.3891062898055804</v>
      </c>
      <c r="K119" s="356">
        <f t="shared" si="22"/>
        <v>6.3891062898055804</v>
      </c>
      <c r="M119" s="356">
        <f t="shared" si="24"/>
        <v>376.73668047830103</v>
      </c>
      <c r="N119" s="356">
        <f t="shared" si="26"/>
        <v>2.8255251035872573</v>
      </c>
      <c r="O119" s="356">
        <f t="shared" si="27"/>
        <v>3.5635811862183231</v>
      </c>
      <c r="P119" s="356">
        <f t="shared" si="28"/>
        <v>373.17309929208272</v>
      </c>
    </row>
    <row r="120" spans="2:16" x14ac:dyDescent="0.35">
      <c r="B120">
        <v>10</v>
      </c>
      <c r="C120">
        <f t="shared" si="23"/>
        <v>115</v>
      </c>
      <c r="D120" s="356">
        <f>'Rental with escalation - RIL'!CA135</f>
        <v>6.4254439840505881</v>
      </c>
      <c r="E120" s="356">
        <f>'Rental with escalation - RIL'!CF135</f>
        <v>1.695495698162466</v>
      </c>
      <c r="F120" s="356">
        <f t="shared" si="19"/>
        <v>0.81209396822130542</v>
      </c>
      <c r="G120" s="356">
        <f>'Rental with escalation - RIL'!CD135</f>
        <v>0.22083333333333335</v>
      </c>
      <c r="H120" s="356">
        <f t="shared" si="29"/>
        <v>0.14000000000000001</v>
      </c>
      <c r="I120" s="358">
        <f t="shared" si="21"/>
        <v>7.2280123806584147</v>
      </c>
      <c r="J120" s="356">
        <f t="shared" si="25"/>
        <v>6.3891062898055804</v>
      </c>
      <c r="K120" s="356">
        <f t="shared" si="22"/>
        <v>6.3891062898055804</v>
      </c>
      <c r="M120" s="356">
        <f t="shared" si="24"/>
        <v>373.17309929208272</v>
      </c>
      <c r="N120" s="356">
        <f t="shared" si="26"/>
        <v>2.7987982446906208</v>
      </c>
      <c r="O120" s="356">
        <f t="shared" si="27"/>
        <v>3.5903080451149596</v>
      </c>
      <c r="P120" s="356">
        <f t="shared" si="28"/>
        <v>369.58279124696776</v>
      </c>
    </row>
    <row r="121" spans="2:16" x14ac:dyDescent="0.35">
      <c r="B121">
        <v>10</v>
      </c>
      <c r="C121">
        <f t="shared" si="23"/>
        <v>116</v>
      </c>
      <c r="D121" s="356">
        <f>'Rental with escalation - RIL'!CA136</f>
        <v>6.4254439840505881</v>
      </c>
      <c r="E121" s="356">
        <f>'Rental with escalation - RIL'!CF136</f>
        <v>1.695495698162466</v>
      </c>
      <c r="F121" s="356">
        <f t="shared" si="19"/>
        <v>0.81209396822130542</v>
      </c>
      <c r="G121" s="356">
        <f>'Rental with escalation - RIL'!CD136</f>
        <v>0.22083333333333335</v>
      </c>
      <c r="H121" s="356">
        <f t="shared" si="29"/>
        <v>0.14000000000000001</v>
      </c>
      <c r="I121" s="358">
        <f t="shared" si="21"/>
        <v>7.2280123806584147</v>
      </c>
      <c r="J121" s="356">
        <f t="shared" si="25"/>
        <v>6.3891062898055804</v>
      </c>
      <c r="K121" s="356">
        <f t="shared" si="22"/>
        <v>6.3891062898055804</v>
      </c>
      <c r="M121" s="356">
        <f t="shared" si="24"/>
        <v>369.58279124696776</v>
      </c>
      <c r="N121" s="356">
        <f t="shared" si="26"/>
        <v>2.7718709343522581</v>
      </c>
      <c r="O121" s="356">
        <f t="shared" si="27"/>
        <v>3.6172353554533223</v>
      </c>
      <c r="P121" s="356">
        <f t="shared" si="28"/>
        <v>365.96555589151444</v>
      </c>
    </row>
    <row r="122" spans="2:16" x14ac:dyDescent="0.35">
      <c r="B122">
        <v>10</v>
      </c>
      <c r="C122">
        <f t="shared" si="23"/>
        <v>117</v>
      </c>
      <c r="D122" s="356">
        <f>'Rental with escalation - RIL'!CA137</f>
        <v>6.4254439840505881</v>
      </c>
      <c r="E122" s="356">
        <f>'Rental with escalation - RIL'!CF137</f>
        <v>1.695495698162466</v>
      </c>
      <c r="F122" s="356">
        <f t="shared" si="19"/>
        <v>0.81209396822130542</v>
      </c>
      <c r="G122" s="356">
        <f>'Rental with escalation - RIL'!CD137</f>
        <v>0.22083333333333335</v>
      </c>
      <c r="H122" s="356">
        <f t="shared" si="29"/>
        <v>0.14000000000000001</v>
      </c>
      <c r="I122" s="358">
        <f t="shared" si="21"/>
        <v>7.2280123806584147</v>
      </c>
      <c r="J122" s="356">
        <f t="shared" si="25"/>
        <v>6.3891062898055804</v>
      </c>
      <c r="K122" s="356">
        <f t="shared" si="22"/>
        <v>6.3891062898055804</v>
      </c>
      <c r="M122" s="356">
        <f t="shared" si="24"/>
        <v>365.96555589151444</v>
      </c>
      <c r="N122" s="356">
        <f t="shared" si="26"/>
        <v>2.7447416691863586</v>
      </c>
      <c r="O122" s="356">
        <f t="shared" si="27"/>
        <v>3.6443646206192217</v>
      </c>
      <c r="P122" s="356">
        <f t="shared" si="28"/>
        <v>362.32119127089521</v>
      </c>
    </row>
    <row r="123" spans="2:16" x14ac:dyDescent="0.35">
      <c r="B123">
        <v>10</v>
      </c>
      <c r="C123">
        <f t="shared" si="23"/>
        <v>118</v>
      </c>
      <c r="D123" s="356">
        <f>'Rental with escalation - RIL'!CA138</f>
        <v>6.4254439840505881</v>
      </c>
      <c r="E123" s="356">
        <f>'Rental with escalation - RIL'!CF138</f>
        <v>1.695495698162466</v>
      </c>
      <c r="F123" s="356">
        <f t="shared" si="19"/>
        <v>0.81209396822130542</v>
      </c>
      <c r="G123" s="356">
        <f>'Rental with escalation - RIL'!CD138</f>
        <v>0.22083333333333335</v>
      </c>
      <c r="H123" s="356">
        <f t="shared" si="29"/>
        <v>0.14000000000000001</v>
      </c>
      <c r="I123" s="358">
        <f t="shared" si="21"/>
        <v>7.2280123806584147</v>
      </c>
      <c r="J123" s="356">
        <f t="shared" si="25"/>
        <v>6.3891062898055804</v>
      </c>
      <c r="K123" s="356">
        <f t="shared" si="22"/>
        <v>6.3891062898055804</v>
      </c>
      <c r="M123" s="356">
        <f t="shared" si="24"/>
        <v>362.32119127089521</v>
      </c>
      <c r="N123" s="356">
        <f t="shared" si="26"/>
        <v>2.7174089345317136</v>
      </c>
      <c r="O123" s="356">
        <f t="shared" si="27"/>
        <v>3.6716973552738668</v>
      </c>
      <c r="P123" s="356">
        <f t="shared" si="28"/>
        <v>358.64949391562135</v>
      </c>
    </row>
    <row r="124" spans="2:16" x14ac:dyDescent="0.35">
      <c r="B124">
        <v>10</v>
      </c>
      <c r="C124">
        <f t="shared" si="23"/>
        <v>119</v>
      </c>
      <c r="D124" s="356">
        <f>'Rental with escalation - RIL'!CA139</f>
        <v>6.4254439840505881</v>
      </c>
      <c r="E124" s="356">
        <f>'Rental with escalation - RIL'!CF139</f>
        <v>1.695495698162466</v>
      </c>
      <c r="F124" s="356">
        <f t="shared" si="19"/>
        <v>0.81209396822130542</v>
      </c>
      <c r="G124" s="356">
        <f>'Rental with escalation - RIL'!CD139</f>
        <v>0.22083333333333335</v>
      </c>
      <c r="H124" s="356">
        <f t="shared" si="29"/>
        <v>0.14000000000000001</v>
      </c>
      <c r="I124" s="358">
        <f t="shared" si="21"/>
        <v>7.2280123806584147</v>
      </c>
      <c r="J124" s="356">
        <f t="shared" si="25"/>
        <v>6.3891062898055804</v>
      </c>
      <c r="K124" s="356">
        <f t="shared" si="22"/>
        <v>6.3891062898055804</v>
      </c>
      <c r="M124" s="356">
        <f t="shared" si="24"/>
        <v>358.64949391562135</v>
      </c>
      <c r="N124" s="356">
        <f t="shared" si="26"/>
        <v>2.6898712043671598</v>
      </c>
      <c r="O124" s="356">
        <f t="shared" si="27"/>
        <v>3.6992350854384206</v>
      </c>
      <c r="P124" s="356">
        <f t="shared" si="28"/>
        <v>354.95025883018292</v>
      </c>
    </row>
    <row r="125" spans="2:16" x14ac:dyDescent="0.35">
      <c r="B125">
        <v>10</v>
      </c>
      <c r="C125">
        <f t="shared" si="23"/>
        <v>120</v>
      </c>
      <c r="D125" s="356">
        <f>'Rental with escalation - RIL'!CA140</f>
        <v>6.4331309235521505</v>
      </c>
      <c r="E125" s="356">
        <f>'Rental with escalation - RIL'!CF140</f>
        <v>1.695495698162466</v>
      </c>
      <c r="F125" s="356">
        <f t="shared" si="19"/>
        <v>0.81286266217146164</v>
      </c>
      <c r="G125" s="356">
        <f>'Rental with escalation - RIL'!CD140</f>
        <v>0.22083333333333335</v>
      </c>
      <c r="H125" s="356">
        <f t="shared" si="29"/>
        <v>0.14000000000000001</v>
      </c>
      <c r="I125" s="358">
        <f t="shared" si="21"/>
        <v>7.2349306262098212</v>
      </c>
      <c r="J125" s="356">
        <f t="shared" si="25"/>
        <v>6.3952215817889195</v>
      </c>
      <c r="K125" s="356">
        <f t="shared" si="22"/>
        <v>6.3952215817889195</v>
      </c>
      <c r="M125" s="356">
        <f t="shared" si="24"/>
        <v>354.95025883018292</v>
      </c>
      <c r="N125" s="356">
        <f t="shared" si="26"/>
        <v>2.6621269412263717</v>
      </c>
      <c r="O125" s="356">
        <f t="shared" si="27"/>
        <v>3.7330946405625478</v>
      </c>
      <c r="P125" s="356">
        <f t="shared" si="28"/>
        <v>351.21716418962035</v>
      </c>
    </row>
    <row r="126" spans="2:16" x14ac:dyDescent="0.35">
      <c r="B126">
        <v>11</v>
      </c>
      <c r="C126">
        <f t="shared" si="23"/>
        <v>121</v>
      </c>
      <c r="D126" s="356">
        <f>'Rental with escalation - RIL'!CA141</f>
        <v>6.4548791014596505</v>
      </c>
      <c r="E126" s="356">
        <f>'Rental with escalation - RIL'!CF141</f>
        <v>1.7802704830705895</v>
      </c>
      <c r="F126" s="356">
        <f t="shared" si="19"/>
        <v>0.82351495845302414</v>
      </c>
      <c r="G126" s="356">
        <f>'Rental with escalation - RIL'!CD141</f>
        <v>0.22083333333333335</v>
      </c>
      <c r="H126" s="356">
        <f t="shared" si="29"/>
        <v>0.14000000000000001</v>
      </c>
      <c r="I126" s="358">
        <f t="shared" si="21"/>
        <v>7.3308012927438835</v>
      </c>
      <c r="J126" s="356">
        <f t="shared" si="25"/>
        <v>6.4799651940438876</v>
      </c>
      <c r="K126" s="356">
        <f t="shared" si="22"/>
        <v>6.4799651940438876</v>
      </c>
      <c r="M126" s="356">
        <f t="shared" si="24"/>
        <v>351.21716418962035</v>
      </c>
      <c r="N126" s="356">
        <f t="shared" si="26"/>
        <v>2.6341287314221526</v>
      </c>
      <c r="O126" s="356">
        <f t="shared" si="27"/>
        <v>3.845836462621735</v>
      </c>
      <c r="P126" s="356">
        <f t="shared" si="28"/>
        <v>347.37132772699863</v>
      </c>
    </row>
    <row r="127" spans="2:16" x14ac:dyDescent="0.35">
      <c r="B127">
        <v>11</v>
      </c>
      <c r="C127">
        <f t="shared" si="23"/>
        <v>122</v>
      </c>
      <c r="D127" s="356">
        <f>'Rental with escalation - RIL'!CA142</f>
        <v>6.4816668431627757</v>
      </c>
      <c r="E127" s="356">
        <f>'Rental with escalation - RIL'!CF142</f>
        <v>1.7802704830705895</v>
      </c>
      <c r="F127" s="356">
        <f t="shared" si="19"/>
        <v>0.82619373262333662</v>
      </c>
      <c r="G127" s="356">
        <f>'Rental with escalation - RIL'!CD142</f>
        <v>0.22083333333333335</v>
      </c>
      <c r="H127" s="356">
        <f t="shared" si="29"/>
        <v>0.14000000000000001</v>
      </c>
      <c r="I127" s="358">
        <f t="shared" si="21"/>
        <v>7.3549102602766956</v>
      </c>
      <c r="J127" s="356">
        <f t="shared" si="25"/>
        <v>6.5012759981754353</v>
      </c>
      <c r="K127" s="356">
        <f t="shared" si="22"/>
        <v>6.5012759981754353</v>
      </c>
      <c r="M127" s="356">
        <f t="shared" si="24"/>
        <v>347.37132772699863</v>
      </c>
      <c r="N127" s="356">
        <f t="shared" si="26"/>
        <v>2.6052849579524895</v>
      </c>
      <c r="O127" s="356">
        <f t="shared" si="27"/>
        <v>3.8959910402229458</v>
      </c>
      <c r="P127" s="356">
        <f t="shared" si="28"/>
        <v>343.47533668677568</v>
      </c>
    </row>
    <row r="128" spans="2:16" x14ac:dyDescent="0.35">
      <c r="B128">
        <v>11</v>
      </c>
      <c r="C128">
        <f t="shared" si="23"/>
        <v>123</v>
      </c>
      <c r="D128" s="356">
        <f>'Rental with escalation - RIL'!CA143</f>
        <v>6.5136088043860259</v>
      </c>
      <c r="E128" s="356">
        <f>'Rental with escalation - RIL'!CF143</f>
        <v>1.7802704830705895</v>
      </c>
      <c r="F128" s="356">
        <f t="shared" si="19"/>
        <v>0.82938792874566158</v>
      </c>
      <c r="G128" s="356">
        <f>'Rental with escalation - RIL'!CD143</f>
        <v>0.22083333333333335</v>
      </c>
      <c r="H128" s="356">
        <f t="shared" si="29"/>
        <v>0.14000000000000001</v>
      </c>
      <c r="I128" s="358">
        <f t="shared" si="21"/>
        <v>7.3836580253776205</v>
      </c>
      <c r="J128" s="356">
        <f t="shared" si="25"/>
        <v>6.5266872062851036</v>
      </c>
      <c r="K128" s="356">
        <f t="shared" si="22"/>
        <v>6.5266872062851036</v>
      </c>
      <c r="M128" s="356">
        <f t="shared" si="24"/>
        <v>343.47533668677568</v>
      </c>
      <c r="N128" s="356">
        <f t="shared" si="26"/>
        <v>2.5760650251508177</v>
      </c>
      <c r="O128" s="356">
        <f t="shared" si="27"/>
        <v>3.9506221811342859</v>
      </c>
      <c r="P128" s="356">
        <f t="shared" si="28"/>
        <v>339.52471450564138</v>
      </c>
    </row>
    <row r="129" spans="2:16" x14ac:dyDescent="0.35">
      <c r="B129">
        <v>11</v>
      </c>
      <c r="C129">
        <f t="shared" si="23"/>
        <v>124</v>
      </c>
      <c r="D129" s="356">
        <f>'Rental with escalation - RIL'!CA144</f>
        <v>6.6240918710227268</v>
      </c>
      <c r="E129" s="356">
        <f>'Rental with escalation - RIL'!CF144</f>
        <v>1.7802704830705895</v>
      </c>
      <c r="F129" s="356">
        <f t="shared" si="19"/>
        <v>0.84043623540933154</v>
      </c>
      <c r="G129" s="356">
        <f>'Rental with escalation - RIL'!CD144</f>
        <v>0.22083333333333335</v>
      </c>
      <c r="H129" s="356">
        <f t="shared" si="29"/>
        <v>0.14000000000000001</v>
      </c>
      <c r="I129" s="358">
        <f t="shared" si="21"/>
        <v>7.4830927853506504</v>
      </c>
      <c r="J129" s="356">
        <f t="shared" si="25"/>
        <v>6.6145812519661824</v>
      </c>
      <c r="K129" s="356">
        <f t="shared" si="22"/>
        <v>6.6145812519661824</v>
      </c>
      <c r="M129" s="356">
        <f t="shared" si="24"/>
        <v>339.52471450564138</v>
      </c>
      <c r="N129" s="356">
        <f t="shared" si="26"/>
        <v>2.5464353587923103</v>
      </c>
      <c r="O129" s="356">
        <f t="shared" si="27"/>
        <v>4.0681458931738721</v>
      </c>
      <c r="P129" s="356">
        <f t="shared" si="28"/>
        <v>335.45656861246749</v>
      </c>
    </row>
    <row r="130" spans="2:16" x14ac:dyDescent="0.35">
      <c r="B130">
        <v>11</v>
      </c>
      <c r="C130">
        <f t="shared" si="23"/>
        <v>125</v>
      </c>
      <c r="D130" s="356">
        <f>'Rental with escalation - RIL'!CA145</f>
        <v>6.7003577858963963</v>
      </c>
      <c r="E130" s="356">
        <f>'Rental with escalation - RIL'!CF145</f>
        <v>1.7802704830705895</v>
      </c>
      <c r="F130" s="356">
        <f t="shared" si="19"/>
        <v>0.84806282689669854</v>
      </c>
      <c r="G130" s="356">
        <f>'Rental with escalation - RIL'!CD145</f>
        <v>0.22083333333333335</v>
      </c>
      <c r="H130" s="356">
        <f t="shared" si="29"/>
        <v>0.14000000000000001</v>
      </c>
      <c r="I130" s="358">
        <f t="shared" si="21"/>
        <v>7.5517321087369531</v>
      </c>
      <c r="J130" s="356">
        <f t="shared" si="25"/>
        <v>6.6752540773128759</v>
      </c>
      <c r="K130" s="356">
        <f t="shared" si="22"/>
        <v>6.6752540773128768</v>
      </c>
      <c r="M130" s="356">
        <f t="shared" si="24"/>
        <v>335.45656861246749</v>
      </c>
      <c r="N130" s="356">
        <f t="shared" si="26"/>
        <v>2.5159242645935058</v>
      </c>
      <c r="O130" s="356">
        <f t="shared" si="27"/>
        <v>4.1593298127193705</v>
      </c>
      <c r="P130" s="356">
        <f t="shared" si="28"/>
        <v>331.29723879974813</v>
      </c>
    </row>
    <row r="131" spans="2:16" x14ac:dyDescent="0.35">
      <c r="B131">
        <v>11</v>
      </c>
      <c r="C131">
        <f t="shared" si="23"/>
        <v>126</v>
      </c>
      <c r="D131" s="356">
        <f>'Rental with escalation - RIL'!CA146</f>
        <v>6.8613531829595846</v>
      </c>
      <c r="E131" s="356">
        <f>'Rental with escalation - RIL'!CF146</f>
        <v>1.7802704830705895</v>
      </c>
      <c r="F131" s="356">
        <f t="shared" si="19"/>
        <v>0.86416236660301748</v>
      </c>
      <c r="G131" s="356">
        <f>'Rental with escalation - RIL'!CD146</f>
        <v>0.22083333333333335</v>
      </c>
      <c r="H131" s="356">
        <f t="shared" si="29"/>
        <v>0.14000000000000001</v>
      </c>
      <c r="I131" s="358">
        <f t="shared" si="21"/>
        <v>7.696627966093823</v>
      </c>
      <c r="J131" s="356">
        <f t="shared" si="25"/>
        <v>6.803332860919113</v>
      </c>
      <c r="K131" s="356">
        <f t="shared" si="22"/>
        <v>6.803332860919113</v>
      </c>
      <c r="M131" s="356">
        <f t="shared" si="24"/>
        <v>331.29723879974813</v>
      </c>
      <c r="N131" s="356">
        <f t="shared" si="26"/>
        <v>2.4847292909981111</v>
      </c>
      <c r="O131" s="356">
        <f t="shared" si="27"/>
        <v>4.3186035699210024</v>
      </c>
      <c r="P131" s="356">
        <f t="shared" si="28"/>
        <v>326.97863522982715</v>
      </c>
    </row>
    <row r="132" spans="2:16" x14ac:dyDescent="0.35">
      <c r="B132">
        <v>11</v>
      </c>
      <c r="C132">
        <f t="shared" si="23"/>
        <v>127</v>
      </c>
      <c r="D132" s="356">
        <f>'Rental with escalation - RIL'!CA147</f>
        <v>6.9395114778087015</v>
      </c>
      <c r="E132" s="356">
        <f>'Rental with escalation - RIL'!CF147</f>
        <v>1.7802704830705895</v>
      </c>
      <c r="F132" s="356">
        <f t="shared" si="19"/>
        <v>0.87197819608792926</v>
      </c>
      <c r="G132" s="356">
        <f>'Rental with escalation - RIL'!CD147</f>
        <v>0.22083333333333335</v>
      </c>
      <c r="H132" s="356">
        <f t="shared" si="29"/>
        <v>0.14000000000000001</v>
      </c>
      <c r="I132" s="358">
        <f t="shared" si="21"/>
        <v>7.766970431458029</v>
      </c>
      <c r="J132" s="356">
        <f t="shared" si="25"/>
        <v>6.8655111561723841</v>
      </c>
      <c r="K132" s="356">
        <f t="shared" si="22"/>
        <v>6.8655111561723832</v>
      </c>
      <c r="M132" s="356">
        <f t="shared" si="24"/>
        <v>326.97863522982715</v>
      </c>
      <c r="N132" s="356">
        <f t="shared" si="26"/>
        <v>2.4523397642237037</v>
      </c>
      <c r="O132" s="356">
        <f t="shared" si="27"/>
        <v>4.4131713919486799</v>
      </c>
      <c r="P132" s="356">
        <f t="shared" si="28"/>
        <v>322.5654638378785</v>
      </c>
    </row>
    <row r="133" spans="2:16" x14ac:dyDescent="0.35">
      <c r="B133">
        <v>11</v>
      </c>
      <c r="C133">
        <f t="shared" si="23"/>
        <v>128</v>
      </c>
      <c r="D133" s="356">
        <f>'Rental with escalation - RIL'!CA148</f>
        <v>6.963334158493045</v>
      </c>
      <c r="E133" s="356">
        <f>'Rental with escalation - RIL'!CF148</f>
        <v>1.7802704830705895</v>
      </c>
      <c r="F133" s="356">
        <f t="shared" si="19"/>
        <v>0.87436046415636359</v>
      </c>
      <c r="G133" s="356">
        <f>'Rental with escalation - RIL'!CD148</f>
        <v>0.22083333333333335</v>
      </c>
      <c r="H133" s="356">
        <f t="shared" si="29"/>
        <v>0.14000000000000001</v>
      </c>
      <c r="I133" s="358">
        <f t="shared" si="21"/>
        <v>7.7884108440739386</v>
      </c>
      <c r="J133" s="356">
        <f t="shared" si="25"/>
        <v>6.8844631263525811</v>
      </c>
      <c r="K133" s="356">
        <f t="shared" si="22"/>
        <v>6.8844631263525811</v>
      </c>
      <c r="M133" s="356">
        <f t="shared" si="24"/>
        <v>322.5654638378785</v>
      </c>
      <c r="N133" s="356">
        <f t="shared" si="26"/>
        <v>2.4192409787840887</v>
      </c>
      <c r="O133" s="356">
        <f t="shared" si="27"/>
        <v>4.4652221475684923</v>
      </c>
      <c r="P133" s="356">
        <f t="shared" si="28"/>
        <v>318.10024169030999</v>
      </c>
    </row>
    <row r="134" spans="2:16" x14ac:dyDescent="0.35">
      <c r="B134">
        <v>11</v>
      </c>
      <c r="C134">
        <f t="shared" si="23"/>
        <v>129</v>
      </c>
      <c r="D134" s="356">
        <f>'Rental with escalation - RIL'!CA149</f>
        <v>6.9771549370560138</v>
      </c>
      <c r="E134" s="356">
        <f>'Rental with escalation - RIL'!CF149</f>
        <v>1.7802704830705895</v>
      </c>
      <c r="F134" s="356">
        <f t="shared" si="19"/>
        <v>0.87574254201266033</v>
      </c>
      <c r="G134" s="356">
        <f>'Rental with escalation - RIL'!CD149</f>
        <v>0.22083333333333335</v>
      </c>
      <c r="H134" s="356">
        <f t="shared" si="29"/>
        <v>0.14000000000000001</v>
      </c>
      <c r="I134" s="358">
        <f t="shared" si="21"/>
        <v>7.8008495447806094</v>
      </c>
      <c r="J134" s="356">
        <f t="shared" ref="J134:J165" si="30">I134/$J$4</f>
        <v>6.8954581519193141</v>
      </c>
      <c r="K134" s="356">
        <f t="shared" si="22"/>
        <v>6.8954581519193141</v>
      </c>
      <c r="M134" s="356">
        <f t="shared" si="24"/>
        <v>318.10024169030999</v>
      </c>
      <c r="N134" s="356">
        <f t="shared" ref="N134:N165" si="31">M134*$N$4/12</f>
        <v>2.3857518126773249</v>
      </c>
      <c r="O134" s="356">
        <f t="shared" ref="O134:O165" si="32">J134-N134</f>
        <v>4.5097063392419887</v>
      </c>
      <c r="P134" s="356">
        <f t="shared" ref="P134:P135" si="33">M134-O134</f>
        <v>313.59053535106801</v>
      </c>
    </row>
    <row r="135" spans="2:16" x14ac:dyDescent="0.35">
      <c r="B135">
        <v>11</v>
      </c>
      <c r="C135">
        <f t="shared" si="23"/>
        <v>130</v>
      </c>
      <c r="D135" s="356">
        <f>'Rental with escalation - RIL'!CA150</f>
        <v>6.9839889857126991</v>
      </c>
      <c r="E135" s="356">
        <f>'Rental with escalation - RIL'!CF150</f>
        <v>1.7802704830705895</v>
      </c>
      <c r="F135" s="356">
        <f t="shared" ref="F135:F185" si="34">(D135+E135)*10%</f>
        <v>0.87642594687832887</v>
      </c>
      <c r="G135" s="356">
        <f>'Rental with escalation - RIL'!CD150</f>
        <v>0.22083333333333335</v>
      </c>
      <c r="H135" s="356">
        <f t="shared" ref="H135:H166" si="35">H134</f>
        <v>0.14000000000000001</v>
      </c>
      <c r="I135" s="358">
        <f t="shared" ref="I135:I185" si="36">D135+E135-F135-G135+H135</f>
        <v>7.8070001885716263</v>
      </c>
      <c r="J135" s="356">
        <f t="shared" si="30"/>
        <v>6.9008949324423652</v>
      </c>
      <c r="K135" s="356">
        <f t="shared" ref="K135:K185" si="37">N135+O135</f>
        <v>6.9008949324423643</v>
      </c>
      <c r="M135" s="356">
        <f t="shared" si="24"/>
        <v>313.59053535106801</v>
      </c>
      <c r="N135" s="356">
        <f t="shared" si="31"/>
        <v>2.3519290151330101</v>
      </c>
      <c r="O135" s="356">
        <f t="shared" si="32"/>
        <v>4.5489659173093546</v>
      </c>
      <c r="P135" s="356">
        <f t="shared" si="33"/>
        <v>309.04156943375864</v>
      </c>
    </row>
    <row r="136" spans="2:16" x14ac:dyDescent="0.35">
      <c r="B136">
        <v>11</v>
      </c>
      <c r="C136">
        <f t="shared" ref="C136:C185" si="38">C135+1</f>
        <v>131</v>
      </c>
      <c r="D136" s="356">
        <f>'Rental with escalation - RIL'!CA151</f>
        <v>6.9986394987267451</v>
      </c>
      <c r="E136" s="356">
        <f>'Rental with escalation - RIL'!CF151</f>
        <v>1.7802704830705895</v>
      </c>
      <c r="F136" s="356">
        <f t="shared" si="34"/>
        <v>0.87789099817973337</v>
      </c>
      <c r="G136" s="356">
        <f>'Rental with escalation - RIL'!CD151</f>
        <v>0.22083333333333335</v>
      </c>
      <c r="H136" s="356">
        <f t="shared" si="35"/>
        <v>0.14000000000000001</v>
      </c>
      <c r="I136" s="358">
        <f t="shared" si="36"/>
        <v>7.8201856502842668</v>
      </c>
      <c r="J136" s="356">
        <f t="shared" si="30"/>
        <v>6.912550047559165</v>
      </c>
      <c r="K136" s="356">
        <f t="shared" si="37"/>
        <v>6.912550047559165</v>
      </c>
      <c r="M136" s="356">
        <f t="shared" ref="M136:M185" si="39">P135</f>
        <v>309.04156943375864</v>
      </c>
      <c r="N136" s="356">
        <f t="shared" si="31"/>
        <v>2.3178117707531896</v>
      </c>
      <c r="O136" s="356">
        <f t="shared" si="32"/>
        <v>4.594738276805975</v>
      </c>
      <c r="P136" s="356">
        <f t="shared" ref="P136:P185" si="40">M136-O136</f>
        <v>304.44683115695267</v>
      </c>
    </row>
    <row r="137" spans="2:16" x14ac:dyDescent="0.35">
      <c r="B137">
        <v>11</v>
      </c>
      <c r="C137">
        <f t="shared" si="38"/>
        <v>132</v>
      </c>
      <c r="D137" s="356">
        <f>'Rental with escalation - RIL'!CA152</f>
        <v>7.00681971502362</v>
      </c>
      <c r="E137" s="356">
        <f>'Rental with escalation - RIL'!CF152</f>
        <v>1.7802704830705895</v>
      </c>
      <c r="F137" s="356">
        <f t="shared" si="34"/>
        <v>0.87870901980942095</v>
      </c>
      <c r="G137" s="356">
        <f>'Rental with escalation - RIL'!CD152</f>
        <v>0.22083333333333335</v>
      </c>
      <c r="H137" s="356">
        <f t="shared" si="35"/>
        <v>0.14000000000000001</v>
      </c>
      <c r="I137" s="358">
        <f t="shared" si="36"/>
        <v>7.8275478449514546</v>
      </c>
      <c r="J137" s="356">
        <f t="shared" si="30"/>
        <v>6.919057762512832</v>
      </c>
      <c r="K137" s="356">
        <f t="shared" si="37"/>
        <v>6.919057762512832</v>
      </c>
      <c r="M137" s="356">
        <f t="shared" si="39"/>
        <v>304.44683115695267</v>
      </c>
      <c r="N137" s="356">
        <f t="shared" si="31"/>
        <v>2.2833512336771449</v>
      </c>
      <c r="O137" s="356">
        <f t="shared" si="32"/>
        <v>4.6357065288356871</v>
      </c>
      <c r="P137" s="356">
        <f t="shared" si="40"/>
        <v>299.811124628117</v>
      </c>
    </row>
    <row r="138" spans="2:16" x14ac:dyDescent="0.35">
      <c r="B138">
        <v>12</v>
      </c>
      <c r="C138">
        <f t="shared" si="38"/>
        <v>133</v>
      </c>
      <c r="D138" s="356">
        <f>'Rental with escalation - RIL'!CA153</f>
        <v>7.0418638868292138</v>
      </c>
      <c r="E138" s="356">
        <f>'Rental with escalation - RIL'!CF153</f>
        <v>1.8692840072241192</v>
      </c>
      <c r="F138" s="356">
        <f t="shared" si="34"/>
        <v>0.89111478940533329</v>
      </c>
      <c r="G138" s="356">
        <f>'Rental with escalation - RIL'!CD153</f>
        <v>0.22083333333333335</v>
      </c>
      <c r="H138" s="356">
        <f t="shared" si="35"/>
        <v>0.14000000000000001</v>
      </c>
      <c r="I138" s="358">
        <f t="shared" si="36"/>
        <v>7.9391997713146649</v>
      </c>
      <c r="J138" s="356">
        <f t="shared" si="30"/>
        <v>7.0177510114210628</v>
      </c>
      <c r="K138" s="356">
        <f t="shared" si="37"/>
        <v>7.0177510114210619</v>
      </c>
      <c r="M138" s="356">
        <f t="shared" si="39"/>
        <v>299.811124628117</v>
      </c>
      <c r="N138" s="356">
        <f t="shared" si="31"/>
        <v>2.2485834347108775</v>
      </c>
      <c r="O138" s="356">
        <f t="shared" si="32"/>
        <v>4.7691675767101849</v>
      </c>
      <c r="P138" s="356">
        <f t="shared" si="40"/>
        <v>295.04195705140683</v>
      </c>
    </row>
    <row r="139" spans="2:16" x14ac:dyDescent="0.35">
      <c r="B139">
        <v>12</v>
      </c>
      <c r="C139">
        <f t="shared" si="38"/>
        <v>134</v>
      </c>
      <c r="D139" s="356">
        <f>'Rental with escalation - RIL'!CA154</f>
        <v>7.0458508996141349</v>
      </c>
      <c r="E139" s="356">
        <f>'Rental with escalation - RIL'!CF154</f>
        <v>1.8692840072241192</v>
      </c>
      <c r="F139" s="356">
        <f t="shared" si="34"/>
        <v>0.89151349068382546</v>
      </c>
      <c r="G139" s="356">
        <f>'Rental with escalation - RIL'!CD154</f>
        <v>0.22083333333333335</v>
      </c>
      <c r="H139" s="356">
        <f t="shared" si="35"/>
        <v>0.14000000000000001</v>
      </c>
      <c r="I139" s="358">
        <f t="shared" si="36"/>
        <v>7.9427880828210951</v>
      </c>
      <c r="J139" s="356">
        <f t="shared" si="30"/>
        <v>7.0209228520887494</v>
      </c>
      <c r="K139" s="356">
        <f t="shared" si="37"/>
        <v>7.0209228520887494</v>
      </c>
      <c r="M139" s="356">
        <f t="shared" si="39"/>
        <v>295.04195705140683</v>
      </c>
      <c r="N139" s="356">
        <f t="shared" si="31"/>
        <v>2.2128146778855511</v>
      </c>
      <c r="O139" s="356">
        <f t="shared" si="32"/>
        <v>4.8081081742031984</v>
      </c>
      <c r="P139" s="356">
        <f t="shared" si="40"/>
        <v>290.23384887720363</v>
      </c>
    </row>
    <row r="140" spans="2:16" x14ac:dyDescent="0.35">
      <c r="B140">
        <v>12</v>
      </c>
      <c r="C140">
        <f t="shared" si="38"/>
        <v>135</v>
      </c>
      <c r="D140" s="356">
        <f>'Rental with escalation - RIL'!CA155</f>
        <v>7.0458508996141349</v>
      </c>
      <c r="E140" s="356">
        <f>'Rental with escalation - RIL'!CF155</f>
        <v>1.8692840072241192</v>
      </c>
      <c r="F140" s="356">
        <f t="shared" si="34"/>
        <v>0.89151349068382546</v>
      </c>
      <c r="G140" s="356">
        <f>'Rental with escalation - RIL'!CD155</f>
        <v>0.22083333333333335</v>
      </c>
      <c r="H140" s="356">
        <f t="shared" si="35"/>
        <v>0.14000000000000001</v>
      </c>
      <c r="I140" s="358">
        <f t="shared" si="36"/>
        <v>7.9427880828210951</v>
      </c>
      <c r="J140" s="356">
        <f t="shared" si="30"/>
        <v>7.0209228520887494</v>
      </c>
      <c r="K140" s="356">
        <f t="shared" si="37"/>
        <v>7.0209228520887486</v>
      </c>
      <c r="M140" s="356">
        <f t="shared" si="39"/>
        <v>290.23384887720363</v>
      </c>
      <c r="N140" s="356">
        <f t="shared" si="31"/>
        <v>2.1767538665790274</v>
      </c>
      <c r="O140" s="356">
        <f t="shared" si="32"/>
        <v>4.8441689855097216</v>
      </c>
      <c r="P140" s="356">
        <f t="shared" si="40"/>
        <v>285.3896798916939</v>
      </c>
    </row>
    <row r="141" spans="2:16" x14ac:dyDescent="0.35">
      <c r="B141">
        <v>12</v>
      </c>
      <c r="C141">
        <f t="shared" si="38"/>
        <v>136</v>
      </c>
      <c r="D141" s="356">
        <f>'Rental with escalation - RIL'!CA156</f>
        <v>7.0458508996141349</v>
      </c>
      <c r="E141" s="356">
        <f>'Rental with escalation - RIL'!CF156</f>
        <v>1.8692840072241192</v>
      </c>
      <c r="F141" s="356">
        <f t="shared" si="34"/>
        <v>0.89151349068382546</v>
      </c>
      <c r="G141" s="356">
        <f>'Rental with escalation - RIL'!CD156</f>
        <v>0.22083333333333335</v>
      </c>
      <c r="H141" s="356">
        <f t="shared" si="35"/>
        <v>0.14000000000000001</v>
      </c>
      <c r="I141" s="358">
        <f t="shared" si="36"/>
        <v>7.9427880828210951</v>
      </c>
      <c r="J141" s="356">
        <f t="shared" si="30"/>
        <v>7.0209228520887494</v>
      </c>
      <c r="K141" s="356">
        <f t="shared" si="37"/>
        <v>7.0209228520887503</v>
      </c>
      <c r="M141" s="356">
        <f t="shared" si="39"/>
        <v>285.3896798916939</v>
      </c>
      <c r="N141" s="356">
        <f t="shared" si="31"/>
        <v>2.1404225991877044</v>
      </c>
      <c r="O141" s="356">
        <f t="shared" si="32"/>
        <v>4.8805002529010455</v>
      </c>
      <c r="P141" s="356">
        <f t="shared" si="40"/>
        <v>280.50917963879283</v>
      </c>
    </row>
    <row r="142" spans="2:16" x14ac:dyDescent="0.35">
      <c r="B142">
        <v>12</v>
      </c>
      <c r="C142">
        <f t="shared" si="38"/>
        <v>137</v>
      </c>
      <c r="D142" s="356">
        <f>'Rental with escalation - RIL'!CA157</f>
        <v>7.0549201096251286</v>
      </c>
      <c r="E142" s="356">
        <f>'Rental with escalation - RIL'!CF157</f>
        <v>1.8692840072241192</v>
      </c>
      <c r="F142" s="356">
        <f t="shared" si="34"/>
        <v>0.89242041168492481</v>
      </c>
      <c r="G142" s="356">
        <f>'Rental with escalation - RIL'!CD157</f>
        <v>0.22083333333333335</v>
      </c>
      <c r="H142" s="356">
        <f t="shared" si="35"/>
        <v>0.14000000000000001</v>
      </c>
      <c r="I142" s="358">
        <f t="shared" si="36"/>
        <v>7.9509503718309888</v>
      </c>
      <c r="J142" s="356">
        <f t="shared" si="30"/>
        <v>7.0281377998926402</v>
      </c>
      <c r="K142" s="356">
        <f t="shared" si="37"/>
        <v>7.0281377998926402</v>
      </c>
      <c r="M142" s="356">
        <f t="shared" si="39"/>
        <v>280.50917963879283</v>
      </c>
      <c r="N142" s="356">
        <f t="shared" si="31"/>
        <v>2.1038188472909463</v>
      </c>
      <c r="O142" s="356">
        <f t="shared" si="32"/>
        <v>4.9243189526016939</v>
      </c>
      <c r="P142" s="356">
        <f t="shared" si="40"/>
        <v>275.58486068619112</v>
      </c>
    </row>
    <row r="143" spans="2:16" x14ac:dyDescent="0.35">
      <c r="B143">
        <v>12</v>
      </c>
      <c r="C143">
        <f t="shared" si="38"/>
        <v>138</v>
      </c>
      <c r="D143" s="356">
        <f>'Rental with escalation - RIL'!CA158</f>
        <v>7.0549201096251286</v>
      </c>
      <c r="E143" s="356">
        <f>'Rental with escalation - RIL'!CF158</f>
        <v>1.8692840072241192</v>
      </c>
      <c r="F143" s="356">
        <f t="shared" si="34"/>
        <v>0.89242041168492481</v>
      </c>
      <c r="G143" s="356">
        <f>'Rental with escalation - RIL'!CD158</f>
        <v>0.22083333333333335</v>
      </c>
      <c r="H143" s="356">
        <f t="shared" si="35"/>
        <v>0.14000000000000001</v>
      </c>
      <c r="I143" s="358">
        <f t="shared" si="36"/>
        <v>7.9509503718309888</v>
      </c>
      <c r="J143" s="356">
        <f t="shared" si="30"/>
        <v>7.0281377998926402</v>
      </c>
      <c r="K143" s="356">
        <f t="shared" si="37"/>
        <v>7.0281377998926402</v>
      </c>
      <c r="M143" s="356">
        <f t="shared" si="39"/>
        <v>275.58486068619112</v>
      </c>
      <c r="N143" s="356">
        <f t="shared" si="31"/>
        <v>2.0668864551464332</v>
      </c>
      <c r="O143" s="356">
        <f t="shared" si="32"/>
        <v>4.9612513447462074</v>
      </c>
      <c r="P143" s="356">
        <f t="shared" si="40"/>
        <v>270.62360934144493</v>
      </c>
    </row>
    <row r="144" spans="2:16" x14ac:dyDescent="0.35">
      <c r="B144">
        <v>12</v>
      </c>
      <c r="C144">
        <f t="shared" si="38"/>
        <v>139</v>
      </c>
      <c r="D144" s="356">
        <f>'Rental with escalation - RIL'!CA159</f>
        <v>7.0549201096251286</v>
      </c>
      <c r="E144" s="356">
        <f>'Rental with escalation - RIL'!CF159</f>
        <v>1.8692840072241192</v>
      </c>
      <c r="F144" s="356">
        <f t="shared" si="34"/>
        <v>0.89242041168492481</v>
      </c>
      <c r="G144" s="356">
        <f>'Rental with escalation - RIL'!CD159</f>
        <v>0.22083333333333335</v>
      </c>
      <c r="H144" s="356">
        <f t="shared" si="35"/>
        <v>0.14000000000000001</v>
      </c>
      <c r="I144" s="358">
        <f t="shared" si="36"/>
        <v>7.9509503718309888</v>
      </c>
      <c r="J144" s="356">
        <f t="shared" si="30"/>
        <v>7.0281377998926402</v>
      </c>
      <c r="K144" s="356">
        <f t="shared" si="37"/>
        <v>7.0281377998926402</v>
      </c>
      <c r="M144" s="356">
        <f t="shared" si="39"/>
        <v>270.62360934144493</v>
      </c>
      <c r="N144" s="356">
        <f t="shared" si="31"/>
        <v>2.0296770700608371</v>
      </c>
      <c r="O144" s="356">
        <f t="shared" si="32"/>
        <v>4.9984607298318036</v>
      </c>
      <c r="P144" s="356">
        <f t="shared" si="40"/>
        <v>265.62514861161316</v>
      </c>
    </row>
    <row r="145" spans="2:16" x14ac:dyDescent="0.35">
      <c r="B145">
        <v>12</v>
      </c>
      <c r="C145">
        <f t="shared" si="38"/>
        <v>140</v>
      </c>
      <c r="D145" s="356">
        <f>'Rental with escalation - RIL'!CA160</f>
        <v>7.0649139693595027</v>
      </c>
      <c r="E145" s="356">
        <f>'Rental with escalation - RIL'!CF160</f>
        <v>1.8692840072241192</v>
      </c>
      <c r="F145" s="356">
        <f t="shared" si="34"/>
        <v>0.89341979765836221</v>
      </c>
      <c r="G145" s="356">
        <f>'Rental with escalation - RIL'!CD160</f>
        <v>0.22083333333333335</v>
      </c>
      <c r="H145" s="356">
        <f t="shared" si="35"/>
        <v>0.14000000000000001</v>
      </c>
      <c r="I145" s="358">
        <f t="shared" si="36"/>
        <v>7.9599448455919264</v>
      </c>
      <c r="J145" s="356">
        <f t="shared" si="30"/>
        <v>7.0360883464403008</v>
      </c>
      <c r="K145" s="356">
        <f t="shared" si="37"/>
        <v>7.0360883464403008</v>
      </c>
      <c r="M145" s="356">
        <f t="shared" si="39"/>
        <v>265.62514861161316</v>
      </c>
      <c r="N145" s="356">
        <f t="shared" si="31"/>
        <v>1.9921886145870984</v>
      </c>
      <c r="O145" s="356">
        <f t="shared" si="32"/>
        <v>5.0438997318532026</v>
      </c>
      <c r="P145" s="356">
        <f t="shared" si="40"/>
        <v>260.58124887975993</v>
      </c>
    </row>
    <row r="146" spans="2:16" x14ac:dyDescent="0.35">
      <c r="B146">
        <v>12</v>
      </c>
      <c r="C146">
        <f t="shared" si="38"/>
        <v>141</v>
      </c>
      <c r="D146" s="356">
        <f>'Rental with escalation - RIL'!CA161</f>
        <v>7.0705814710745818</v>
      </c>
      <c r="E146" s="356">
        <f>'Rental with escalation - RIL'!CF161</f>
        <v>1.8692840072241192</v>
      </c>
      <c r="F146" s="356">
        <f t="shared" si="34"/>
        <v>0.89398654782987019</v>
      </c>
      <c r="G146" s="356">
        <f>'Rental with escalation - RIL'!CD161</f>
        <v>0.22083333333333335</v>
      </c>
      <c r="H146" s="356">
        <f t="shared" si="35"/>
        <v>0.14000000000000001</v>
      </c>
      <c r="I146" s="358">
        <f t="shared" si="36"/>
        <v>7.9650455971354974</v>
      </c>
      <c r="J146" s="356">
        <f t="shared" si="30"/>
        <v>7.0405970885471865</v>
      </c>
      <c r="K146" s="356">
        <f t="shared" si="37"/>
        <v>7.0405970885471865</v>
      </c>
      <c r="M146" s="356">
        <f t="shared" si="39"/>
        <v>260.58124887975993</v>
      </c>
      <c r="N146" s="356">
        <f t="shared" si="31"/>
        <v>1.9543593665981993</v>
      </c>
      <c r="O146" s="356">
        <f t="shared" si="32"/>
        <v>5.0862377219489874</v>
      </c>
      <c r="P146" s="356">
        <f t="shared" si="40"/>
        <v>255.49501115781095</v>
      </c>
    </row>
    <row r="147" spans="2:16" x14ac:dyDescent="0.35">
      <c r="B147">
        <v>12</v>
      </c>
      <c r="C147">
        <f t="shared" si="38"/>
        <v>142</v>
      </c>
      <c r="D147" s="356">
        <f>'Rental with escalation - RIL'!CA162</f>
        <v>7.0757144241995809</v>
      </c>
      <c r="E147" s="356">
        <f>'Rental with escalation - RIL'!CF162</f>
        <v>1.8692840072241192</v>
      </c>
      <c r="F147" s="356">
        <f t="shared" si="34"/>
        <v>0.89449984314237008</v>
      </c>
      <c r="G147" s="356">
        <f>'Rental with escalation - RIL'!CD162</f>
        <v>0.22083333333333335</v>
      </c>
      <c r="H147" s="356">
        <f t="shared" si="35"/>
        <v>0.14000000000000001</v>
      </c>
      <c r="I147" s="358">
        <f t="shared" si="36"/>
        <v>7.9696652549479969</v>
      </c>
      <c r="J147" s="356">
        <f t="shared" si="30"/>
        <v>7.0446805741905667</v>
      </c>
      <c r="K147" s="356">
        <f t="shared" si="37"/>
        <v>7.0446805741905667</v>
      </c>
      <c r="M147" s="356">
        <f t="shared" si="39"/>
        <v>255.49501115781095</v>
      </c>
      <c r="N147" s="356">
        <f t="shared" si="31"/>
        <v>1.9162125836835822</v>
      </c>
      <c r="O147" s="356">
        <f t="shared" si="32"/>
        <v>5.1284679905069845</v>
      </c>
      <c r="P147" s="356">
        <f t="shared" si="40"/>
        <v>250.36654316730397</v>
      </c>
    </row>
    <row r="148" spans="2:16" x14ac:dyDescent="0.35">
      <c r="B148">
        <v>12</v>
      </c>
      <c r="C148">
        <f t="shared" si="38"/>
        <v>143</v>
      </c>
      <c r="D148" s="356">
        <f>'Rental with escalation - RIL'!CA163</f>
        <v>7.0757144241995809</v>
      </c>
      <c r="E148" s="356">
        <f>'Rental with escalation - RIL'!CF163</f>
        <v>1.8692840072241192</v>
      </c>
      <c r="F148" s="356">
        <f t="shared" si="34"/>
        <v>0.89449984314237008</v>
      </c>
      <c r="G148" s="356">
        <f>'Rental with escalation - RIL'!CD163</f>
        <v>0.22083333333333335</v>
      </c>
      <c r="H148" s="356">
        <f t="shared" si="35"/>
        <v>0.14000000000000001</v>
      </c>
      <c r="I148" s="358">
        <f t="shared" si="36"/>
        <v>7.9696652549479969</v>
      </c>
      <c r="J148" s="356">
        <f t="shared" si="30"/>
        <v>7.0446805741905667</v>
      </c>
      <c r="K148" s="356">
        <f t="shared" si="37"/>
        <v>7.0446805741905667</v>
      </c>
      <c r="M148" s="356">
        <f t="shared" si="39"/>
        <v>250.36654316730397</v>
      </c>
      <c r="N148" s="356">
        <f t="shared" si="31"/>
        <v>1.8777490737547797</v>
      </c>
      <c r="O148" s="356">
        <f t="shared" si="32"/>
        <v>5.166931500435787</v>
      </c>
      <c r="P148" s="356">
        <f t="shared" si="40"/>
        <v>245.19961166686818</v>
      </c>
    </row>
    <row r="149" spans="2:16" x14ac:dyDescent="0.35">
      <c r="B149">
        <v>12</v>
      </c>
      <c r="C149">
        <f t="shared" si="38"/>
        <v>144</v>
      </c>
      <c r="D149" s="356">
        <f>'Rental with escalation - RIL'!CA164</f>
        <v>7.0860596060589556</v>
      </c>
      <c r="E149" s="356">
        <f>'Rental with escalation - RIL'!CF164</f>
        <v>1.8692840072241192</v>
      </c>
      <c r="F149" s="356">
        <f t="shared" si="34"/>
        <v>0.89553436132830755</v>
      </c>
      <c r="G149" s="356">
        <f>'Rental with escalation - RIL'!CD164</f>
        <v>0.22083333333333335</v>
      </c>
      <c r="H149" s="356">
        <f t="shared" si="35"/>
        <v>0.14000000000000001</v>
      </c>
      <c r="I149" s="358">
        <f t="shared" si="36"/>
        <v>7.9789759186214342</v>
      </c>
      <c r="J149" s="356">
        <f t="shared" si="30"/>
        <v>7.052910612644486</v>
      </c>
      <c r="K149" s="356">
        <f t="shared" si="37"/>
        <v>7.052910612644486</v>
      </c>
      <c r="M149" s="356">
        <f t="shared" si="39"/>
        <v>245.19961166686818</v>
      </c>
      <c r="N149" s="356">
        <f t="shared" si="31"/>
        <v>1.8389970875015111</v>
      </c>
      <c r="O149" s="356">
        <f t="shared" si="32"/>
        <v>5.2139135251429751</v>
      </c>
      <c r="P149" s="356">
        <f t="shared" si="40"/>
        <v>239.98569814172521</v>
      </c>
    </row>
    <row r="150" spans="2:16" x14ac:dyDescent="0.35">
      <c r="B150">
        <v>13</v>
      </c>
      <c r="C150">
        <f t="shared" si="38"/>
        <v>145</v>
      </c>
      <c r="D150" s="356">
        <f>'Rental with escalation - RIL'!CA165</f>
        <v>7.1066956572592632</v>
      </c>
      <c r="E150" s="356">
        <f>'Rental with escalation - RIL'!CF165</f>
        <v>1.9627482075853253</v>
      </c>
      <c r="F150" s="356">
        <f t="shared" si="34"/>
        <v>0.90694438648445885</v>
      </c>
      <c r="G150" s="356">
        <f>'Rental with escalation - RIL'!CD165</f>
        <v>0.22083333333333335</v>
      </c>
      <c r="H150" s="356">
        <f t="shared" si="35"/>
        <v>0.14000000000000001</v>
      </c>
      <c r="I150" s="358">
        <f t="shared" si="36"/>
        <v>8.0816661450267961</v>
      </c>
      <c r="J150" s="356">
        <f t="shared" si="30"/>
        <v>7.1436822849763875</v>
      </c>
      <c r="K150" s="356">
        <f t="shared" si="37"/>
        <v>7.1436822849763875</v>
      </c>
      <c r="M150" s="356">
        <f t="shared" si="39"/>
        <v>239.98569814172521</v>
      </c>
      <c r="N150" s="356">
        <f t="shared" si="31"/>
        <v>1.7998927360629391</v>
      </c>
      <c r="O150" s="356">
        <f t="shared" si="32"/>
        <v>5.3437895489134482</v>
      </c>
      <c r="P150" s="356">
        <f t="shared" si="40"/>
        <v>234.64190859281177</v>
      </c>
    </row>
    <row r="151" spans="2:16" x14ac:dyDescent="0.35">
      <c r="B151">
        <v>13</v>
      </c>
      <c r="C151">
        <f t="shared" si="38"/>
        <v>146</v>
      </c>
      <c r="D151" s="356">
        <f>'Rental with escalation - RIL'!CA166</f>
        <v>7.1066956572592632</v>
      </c>
      <c r="E151" s="356">
        <f>'Rental with escalation - RIL'!CF166</f>
        <v>1.9627482075853253</v>
      </c>
      <c r="F151" s="356">
        <f t="shared" si="34"/>
        <v>0.90694438648445885</v>
      </c>
      <c r="G151" s="356">
        <f>'Rental with escalation - RIL'!CD166</f>
        <v>0.22083333333333335</v>
      </c>
      <c r="H151" s="356">
        <f t="shared" si="35"/>
        <v>0.14000000000000001</v>
      </c>
      <c r="I151" s="358">
        <f t="shared" si="36"/>
        <v>8.0816661450267961</v>
      </c>
      <c r="J151" s="356">
        <f t="shared" si="30"/>
        <v>7.1436822849763875</v>
      </c>
      <c r="K151" s="356">
        <f t="shared" si="37"/>
        <v>7.1436822849763875</v>
      </c>
      <c r="M151" s="356">
        <f t="shared" si="39"/>
        <v>234.64190859281177</v>
      </c>
      <c r="N151" s="356">
        <f t="shared" si="31"/>
        <v>1.7598143144460883</v>
      </c>
      <c r="O151" s="356">
        <f t="shared" si="32"/>
        <v>5.3838679705302992</v>
      </c>
      <c r="P151" s="356">
        <f t="shared" si="40"/>
        <v>229.25804062228147</v>
      </c>
    </row>
    <row r="152" spans="2:16" x14ac:dyDescent="0.35">
      <c r="B152">
        <v>13</v>
      </c>
      <c r="C152">
        <f t="shared" si="38"/>
        <v>147</v>
      </c>
      <c r="D152" s="356">
        <f>'Rental with escalation - RIL'!CA167</f>
        <v>7.2148949244218601</v>
      </c>
      <c r="E152" s="356">
        <f>'Rental with escalation - RIL'!CF167</f>
        <v>1.9627482075853253</v>
      </c>
      <c r="F152" s="356">
        <f t="shared" si="34"/>
        <v>0.91776431320071861</v>
      </c>
      <c r="G152" s="356">
        <f>'Rental with escalation - RIL'!CD167</f>
        <v>0.22083333333333335</v>
      </c>
      <c r="H152" s="356">
        <f t="shared" si="35"/>
        <v>0.14000000000000001</v>
      </c>
      <c r="I152" s="358">
        <f t="shared" si="36"/>
        <v>8.179045485473134</v>
      </c>
      <c r="J152" s="356">
        <f t="shared" si="30"/>
        <v>7.2297594696541125</v>
      </c>
      <c r="K152" s="356">
        <f t="shared" si="37"/>
        <v>7.2297594696541125</v>
      </c>
      <c r="M152" s="356">
        <f t="shared" si="39"/>
        <v>229.25804062228147</v>
      </c>
      <c r="N152" s="356">
        <f t="shared" si="31"/>
        <v>1.7194353046671109</v>
      </c>
      <c r="O152" s="356">
        <f t="shared" si="32"/>
        <v>5.5103241649870016</v>
      </c>
      <c r="P152" s="356">
        <f t="shared" si="40"/>
        <v>223.74771645729447</v>
      </c>
    </row>
    <row r="153" spans="2:16" x14ac:dyDescent="0.35">
      <c r="B153">
        <v>13</v>
      </c>
      <c r="C153">
        <f t="shared" si="38"/>
        <v>148</v>
      </c>
      <c r="D153" s="356">
        <f>'Rental with escalation - RIL'!CA168</f>
        <v>7.251674896415178</v>
      </c>
      <c r="E153" s="356">
        <f>'Rental with escalation - RIL'!CF168</f>
        <v>1.9627482075853253</v>
      </c>
      <c r="F153" s="356">
        <f t="shared" si="34"/>
        <v>0.92144231040005031</v>
      </c>
      <c r="G153" s="356">
        <f>'Rental with escalation - RIL'!CD168</f>
        <v>0.22083333333333335</v>
      </c>
      <c r="H153" s="356">
        <f t="shared" si="35"/>
        <v>0.14000000000000001</v>
      </c>
      <c r="I153" s="358">
        <f t="shared" si="36"/>
        <v>8.2121474602671203</v>
      </c>
      <c r="J153" s="356">
        <f t="shared" si="30"/>
        <v>7.2590195240401814</v>
      </c>
      <c r="K153" s="356">
        <f t="shared" si="37"/>
        <v>7.2590195240401814</v>
      </c>
      <c r="M153" s="356">
        <f t="shared" si="39"/>
        <v>223.74771645729447</v>
      </c>
      <c r="N153" s="356">
        <f t="shared" si="31"/>
        <v>1.6781078734297086</v>
      </c>
      <c r="O153" s="356">
        <f t="shared" si="32"/>
        <v>5.5809116506104726</v>
      </c>
      <c r="P153" s="356">
        <f t="shared" si="40"/>
        <v>218.16680480668401</v>
      </c>
    </row>
    <row r="154" spans="2:16" x14ac:dyDescent="0.35">
      <c r="B154">
        <v>13</v>
      </c>
      <c r="C154">
        <f t="shared" si="38"/>
        <v>149</v>
      </c>
      <c r="D154" s="356">
        <f>'Rental with escalation - RIL'!CA169</f>
        <v>7.265010194568303</v>
      </c>
      <c r="E154" s="356">
        <f>'Rental with escalation - RIL'!CF169</f>
        <v>1.9627482075853253</v>
      </c>
      <c r="F154" s="356">
        <f t="shared" si="34"/>
        <v>0.92277584021536296</v>
      </c>
      <c r="G154" s="356">
        <f>'Rental with escalation - RIL'!CD169</f>
        <v>0.22083333333333335</v>
      </c>
      <c r="H154" s="356">
        <f t="shared" si="35"/>
        <v>0.14000000000000001</v>
      </c>
      <c r="I154" s="358">
        <f t="shared" si="36"/>
        <v>8.2241492286049329</v>
      </c>
      <c r="J154" s="356">
        <f t="shared" si="30"/>
        <v>7.2696283289975581</v>
      </c>
      <c r="K154" s="356">
        <f t="shared" si="37"/>
        <v>7.2696283289975581</v>
      </c>
      <c r="M154" s="356">
        <f t="shared" si="39"/>
        <v>218.16680480668401</v>
      </c>
      <c r="N154" s="356">
        <f t="shared" si="31"/>
        <v>1.6362510360501299</v>
      </c>
      <c r="O154" s="356">
        <f t="shared" si="32"/>
        <v>5.6333772929474284</v>
      </c>
      <c r="P154" s="356">
        <f t="shared" si="40"/>
        <v>212.5334275137366</v>
      </c>
    </row>
    <row r="155" spans="2:16" x14ac:dyDescent="0.35">
      <c r="B155">
        <v>13</v>
      </c>
      <c r="C155">
        <f t="shared" si="38"/>
        <v>150</v>
      </c>
      <c r="D155" s="356">
        <f>'Rental with escalation - RIL'!CA170</f>
        <v>7.283277690346428</v>
      </c>
      <c r="E155" s="356">
        <f>'Rental with escalation - RIL'!CF170</f>
        <v>1.9627482075853253</v>
      </c>
      <c r="F155" s="356">
        <f t="shared" si="34"/>
        <v>0.92460258979317533</v>
      </c>
      <c r="G155" s="356">
        <f>'Rental with escalation - RIL'!CD170</f>
        <v>0.22083333333333335</v>
      </c>
      <c r="H155" s="356">
        <f t="shared" si="35"/>
        <v>0.14000000000000001</v>
      </c>
      <c r="I155" s="358">
        <f t="shared" si="36"/>
        <v>8.2405899748052445</v>
      </c>
      <c r="J155" s="356">
        <f t="shared" si="30"/>
        <v>7.2841609099375946</v>
      </c>
      <c r="K155" s="356">
        <f t="shared" si="37"/>
        <v>7.2841609099375946</v>
      </c>
      <c r="M155" s="356">
        <f t="shared" si="39"/>
        <v>212.5334275137366</v>
      </c>
      <c r="N155" s="356">
        <f t="shared" si="31"/>
        <v>1.5940007063530244</v>
      </c>
      <c r="O155" s="356">
        <f t="shared" si="32"/>
        <v>5.6901602035845702</v>
      </c>
      <c r="P155" s="356">
        <f t="shared" si="40"/>
        <v>206.84326731015202</v>
      </c>
    </row>
    <row r="156" spans="2:16" x14ac:dyDescent="0.35">
      <c r="B156">
        <v>13</v>
      </c>
      <c r="C156">
        <f t="shared" si="38"/>
        <v>151</v>
      </c>
      <c r="D156" s="356">
        <f>'Rental with escalation - RIL'!CA171</f>
        <v>7.283277690346428</v>
      </c>
      <c r="E156" s="356">
        <f>'Rental with escalation - RIL'!CF171</f>
        <v>1.9627482075853253</v>
      </c>
      <c r="F156" s="356">
        <f t="shared" si="34"/>
        <v>0.92460258979317533</v>
      </c>
      <c r="G156" s="356">
        <f>'Rental with escalation - RIL'!CD171</f>
        <v>0.22083333333333335</v>
      </c>
      <c r="H156" s="356">
        <f t="shared" si="35"/>
        <v>0.14000000000000001</v>
      </c>
      <c r="I156" s="358">
        <f t="shared" si="36"/>
        <v>8.2405899748052445</v>
      </c>
      <c r="J156" s="356">
        <f t="shared" si="30"/>
        <v>7.2841609099375946</v>
      </c>
      <c r="K156" s="356">
        <f t="shared" si="37"/>
        <v>7.2841609099375946</v>
      </c>
      <c r="M156" s="356">
        <f t="shared" si="39"/>
        <v>206.84326731015202</v>
      </c>
      <c r="N156" s="356">
        <f t="shared" si="31"/>
        <v>1.5513245048261401</v>
      </c>
      <c r="O156" s="356">
        <f t="shared" si="32"/>
        <v>5.7328364051114544</v>
      </c>
      <c r="P156" s="356">
        <f t="shared" si="40"/>
        <v>201.11043090504057</v>
      </c>
    </row>
    <row r="157" spans="2:16" x14ac:dyDescent="0.35">
      <c r="B157">
        <v>13</v>
      </c>
      <c r="C157">
        <f t="shared" si="38"/>
        <v>152</v>
      </c>
      <c r="D157" s="356">
        <f>'Rental with escalation - RIL'!CA172</f>
        <v>7.283277690346428</v>
      </c>
      <c r="E157" s="356">
        <f>'Rental with escalation - RIL'!CF172</f>
        <v>1.9627482075853253</v>
      </c>
      <c r="F157" s="356">
        <f t="shared" si="34"/>
        <v>0.92460258979317533</v>
      </c>
      <c r="G157" s="356">
        <f>'Rental with escalation - RIL'!CD172</f>
        <v>0.22083333333333335</v>
      </c>
      <c r="H157" s="356">
        <f t="shared" si="35"/>
        <v>0.14000000000000001</v>
      </c>
      <c r="I157" s="358">
        <f t="shared" si="36"/>
        <v>8.2405899748052445</v>
      </c>
      <c r="J157" s="356">
        <f t="shared" si="30"/>
        <v>7.2841609099375946</v>
      </c>
      <c r="K157" s="356">
        <f t="shared" si="37"/>
        <v>7.2841609099375946</v>
      </c>
      <c r="M157" s="356">
        <f t="shared" si="39"/>
        <v>201.11043090504057</v>
      </c>
      <c r="N157" s="356">
        <f t="shared" si="31"/>
        <v>1.5083282317878044</v>
      </c>
      <c r="O157" s="356">
        <f t="shared" si="32"/>
        <v>5.77583267814979</v>
      </c>
      <c r="P157" s="356">
        <f t="shared" si="40"/>
        <v>195.33459822689079</v>
      </c>
    </row>
    <row r="158" spans="2:16" x14ac:dyDescent="0.35">
      <c r="B158">
        <v>13</v>
      </c>
      <c r="C158">
        <f t="shared" si="38"/>
        <v>153</v>
      </c>
      <c r="D158" s="356">
        <f>'Rental with escalation - RIL'!CA173</f>
        <v>7.283277690346428</v>
      </c>
      <c r="E158" s="356">
        <f>'Rental with escalation - RIL'!CF173</f>
        <v>1.9627482075853253</v>
      </c>
      <c r="F158" s="356">
        <f t="shared" si="34"/>
        <v>0.92460258979317533</v>
      </c>
      <c r="G158" s="356">
        <f>'Rental with escalation - RIL'!CD173</f>
        <v>0.22083333333333335</v>
      </c>
      <c r="H158" s="356">
        <f t="shared" si="35"/>
        <v>0.14000000000000001</v>
      </c>
      <c r="I158" s="358">
        <f t="shared" si="36"/>
        <v>8.2405899748052445</v>
      </c>
      <c r="J158" s="356">
        <f t="shared" si="30"/>
        <v>7.2841609099375946</v>
      </c>
      <c r="K158" s="356">
        <f t="shared" si="37"/>
        <v>7.2841609099375946</v>
      </c>
      <c r="M158" s="356">
        <f t="shared" si="39"/>
        <v>195.33459822689079</v>
      </c>
      <c r="N158" s="356">
        <f t="shared" si="31"/>
        <v>1.465009486701681</v>
      </c>
      <c r="O158" s="356">
        <f t="shared" si="32"/>
        <v>5.8191514232359136</v>
      </c>
      <c r="P158" s="356">
        <f t="shared" si="40"/>
        <v>189.51544680365487</v>
      </c>
    </row>
    <row r="159" spans="2:16" x14ac:dyDescent="0.35">
      <c r="B159">
        <v>13</v>
      </c>
      <c r="C159">
        <f t="shared" si="38"/>
        <v>154</v>
      </c>
      <c r="D159" s="356">
        <f>'Rental with escalation - RIL'!CA174</f>
        <v>7.283277690346428</v>
      </c>
      <c r="E159" s="356">
        <f>'Rental with escalation - RIL'!CF174</f>
        <v>1.9627482075853253</v>
      </c>
      <c r="F159" s="356">
        <f t="shared" si="34"/>
        <v>0.92460258979317533</v>
      </c>
      <c r="G159" s="356">
        <f>'Rental with escalation - RIL'!CD174</f>
        <v>0.22083333333333335</v>
      </c>
      <c r="H159" s="356">
        <f t="shared" si="35"/>
        <v>0.14000000000000001</v>
      </c>
      <c r="I159" s="358">
        <f t="shared" si="36"/>
        <v>8.2405899748052445</v>
      </c>
      <c r="J159" s="356">
        <f t="shared" si="30"/>
        <v>7.2841609099375946</v>
      </c>
      <c r="K159" s="356">
        <f t="shared" si="37"/>
        <v>7.2841609099375946</v>
      </c>
      <c r="M159" s="356">
        <f t="shared" si="39"/>
        <v>189.51544680365487</v>
      </c>
      <c r="N159" s="356">
        <f t="shared" si="31"/>
        <v>1.4213658510274116</v>
      </c>
      <c r="O159" s="356">
        <f t="shared" si="32"/>
        <v>5.8627950589101827</v>
      </c>
      <c r="P159" s="356">
        <f t="shared" si="40"/>
        <v>183.65265174474467</v>
      </c>
    </row>
    <row r="160" spans="2:16" x14ac:dyDescent="0.35">
      <c r="B160">
        <v>13</v>
      </c>
      <c r="C160">
        <f t="shared" si="38"/>
        <v>155</v>
      </c>
      <c r="D160" s="356">
        <f>'Rental with escalation - RIL'!CA175</f>
        <v>7.283277690346428</v>
      </c>
      <c r="E160" s="356">
        <f>'Rental with escalation - RIL'!CF175</f>
        <v>1.9627482075853253</v>
      </c>
      <c r="F160" s="356">
        <f t="shared" si="34"/>
        <v>0.92460258979317533</v>
      </c>
      <c r="G160" s="356">
        <f>'Rental with escalation - RIL'!CD175</f>
        <v>0.22083333333333335</v>
      </c>
      <c r="H160" s="356">
        <f t="shared" si="35"/>
        <v>0.14000000000000001</v>
      </c>
      <c r="I160" s="358">
        <f t="shared" si="36"/>
        <v>8.2405899748052445</v>
      </c>
      <c r="J160" s="356">
        <f t="shared" si="30"/>
        <v>7.2841609099375946</v>
      </c>
      <c r="K160" s="356">
        <f t="shared" si="37"/>
        <v>7.2841609099375946</v>
      </c>
      <c r="M160" s="356">
        <f t="shared" si="39"/>
        <v>183.65265174474467</v>
      </c>
      <c r="N160" s="356">
        <f t="shared" si="31"/>
        <v>1.3773948880855851</v>
      </c>
      <c r="O160" s="356">
        <f t="shared" si="32"/>
        <v>5.9067660218520093</v>
      </c>
      <c r="P160" s="356">
        <f t="shared" si="40"/>
        <v>177.74588572289267</v>
      </c>
    </row>
    <row r="161" spans="2:16" x14ac:dyDescent="0.35">
      <c r="B161">
        <v>13</v>
      </c>
      <c r="C161">
        <f t="shared" si="38"/>
        <v>156</v>
      </c>
      <c r="D161" s="356">
        <f>'Rental with escalation - RIL'!CA176</f>
        <v>7.2921176707732238</v>
      </c>
      <c r="E161" s="356">
        <f>'Rental with escalation - RIL'!CF176</f>
        <v>1.9627482075853253</v>
      </c>
      <c r="F161" s="356">
        <f t="shared" si="34"/>
        <v>0.92548658783585491</v>
      </c>
      <c r="G161" s="356">
        <f>'Rental with escalation - RIL'!CD176</f>
        <v>0.22083333333333335</v>
      </c>
      <c r="H161" s="356">
        <f t="shared" si="35"/>
        <v>0.14000000000000001</v>
      </c>
      <c r="I161" s="358">
        <f t="shared" si="36"/>
        <v>8.2485459571893625</v>
      </c>
      <c r="J161" s="356">
        <f t="shared" si="30"/>
        <v>7.2911934957184341</v>
      </c>
      <c r="K161" s="356">
        <f t="shared" si="37"/>
        <v>7.2911934957184341</v>
      </c>
      <c r="M161" s="356">
        <f t="shared" si="39"/>
        <v>177.74588572289267</v>
      </c>
      <c r="N161" s="356">
        <f t="shared" si="31"/>
        <v>1.3330941429216949</v>
      </c>
      <c r="O161" s="356">
        <f t="shared" si="32"/>
        <v>5.9580993527967392</v>
      </c>
      <c r="P161" s="356">
        <f t="shared" si="40"/>
        <v>171.78778637009592</v>
      </c>
    </row>
    <row r="162" spans="2:16" x14ac:dyDescent="0.35">
      <c r="B162">
        <v>14</v>
      </c>
      <c r="C162">
        <f t="shared" si="38"/>
        <v>157</v>
      </c>
      <c r="D162" s="356">
        <f>'Rental with escalation - RIL'!CA177</f>
        <v>7.3171280753668499</v>
      </c>
      <c r="E162" s="356">
        <f>'Rental with escalation - RIL'!CF177</f>
        <v>2.0608856179645918</v>
      </c>
      <c r="F162" s="356">
        <f t="shared" si="34"/>
        <v>0.93780136933314417</v>
      </c>
      <c r="G162" s="356">
        <f>'Rental with escalation - RIL'!CD177</f>
        <v>0.22083333333333335</v>
      </c>
      <c r="H162" s="356">
        <f t="shared" si="35"/>
        <v>0.14000000000000001</v>
      </c>
      <c r="I162" s="358">
        <f t="shared" si="36"/>
        <v>8.3593789906649647</v>
      </c>
      <c r="J162" s="356">
        <f t="shared" si="30"/>
        <v>7.3891628950504122</v>
      </c>
      <c r="K162" s="356">
        <f t="shared" si="37"/>
        <v>7.3891628950504122</v>
      </c>
      <c r="M162" s="356">
        <f t="shared" si="39"/>
        <v>171.78778637009592</v>
      </c>
      <c r="N162" s="356">
        <f t="shared" si="31"/>
        <v>1.2884083977757192</v>
      </c>
      <c r="O162" s="356">
        <f t="shared" si="32"/>
        <v>6.1007544972746928</v>
      </c>
      <c r="P162" s="356">
        <f t="shared" si="40"/>
        <v>165.68703187282122</v>
      </c>
    </row>
    <row r="163" spans="2:16" x14ac:dyDescent="0.35">
      <c r="B163">
        <v>14</v>
      </c>
      <c r="C163">
        <f t="shared" si="38"/>
        <v>158</v>
      </c>
      <c r="D163" s="356">
        <f>'Rental with escalation - RIL'!CA178</f>
        <v>7.347933978325444</v>
      </c>
      <c r="E163" s="356">
        <f>'Rental with escalation - RIL'!CF178</f>
        <v>2.0608856179645918</v>
      </c>
      <c r="F163" s="356">
        <f t="shared" si="34"/>
        <v>0.94088195962900356</v>
      </c>
      <c r="G163" s="356">
        <f>'Rental with escalation - RIL'!CD178</f>
        <v>0.22083333333333335</v>
      </c>
      <c r="H163" s="356">
        <f t="shared" si="35"/>
        <v>0.14000000000000001</v>
      </c>
      <c r="I163" s="358">
        <f t="shared" si="36"/>
        <v>8.3871043033276997</v>
      </c>
      <c r="J163" s="356">
        <f t="shared" si="30"/>
        <v>7.4136703198016924</v>
      </c>
      <c r="K163" s="356">
        <f t="shared" si="37"/>
        <v>7.4136703198016924</v>
      </c>
      <c r="M163" s="356">
        <f t="shared" si="39"/>
        <v>165.68703187282122</v>
      </c>
      <c r="N163" s="356">
        <f t="shared" si="31"/>
        <v>1.2426527390461592</v>
      </c>
      <c r="O163" s="356">
        <f t="shared" si="32"/>
        <v>6.1710175807555334</v>
      </c>
      <c r="P163" s="356">
        <f t="shared" si="40"/>
        <v>159.51601429206568</v>
      </c>
    </row>
    <row r="164" spans="2:16" x14ac:dyDescent="0.35">
      <c r="B164">
        <v>14</v>
      </c>
      <c r="C164">
        <f t="shared" si="38"/>
        <v>159</v>
      </c>
      <c r="D164" s="356">
        <f>'Rental with escalation - RIL'!CA179</f>
        <v>7.3846672337321815</v>
      </c>
      <c r="E164" s="356">
        <f>'Rental with escalation - RIL'!CF179</f>
        <v>2.0608856179645918</v>
      </c>
      <c r="F164" s="356">
        <f t="shared" si="34"/>
        <v>0.94455528516967735</v>
      </c>
      <c r="G164" s="356">
        <f>'Rental with escalation - RIL'!CD179</f>
        <v>0.22083333333333335</v>
      </c>
      <c r="H164" s="356">
        <f t="shared" si="35"/>
        <v>0.14000000000000001</v>
      </c>
      <c r="I164" s="358">
        <f t="shared" si="36"/>
        <v>8.4201642331937627</v>
      </c>
      <c r="J164" s="356">
        <f t="shared" si="30"/>
        <v>7.4428932091278108</v>
      </c>
      <c r="K164" s="356">
        <f t="shared" si="37"/>
        <v>7.4428932091278108</v>
      </c>
      <c r="M164" s="356">
        <f t="shared" si="39"/>
        <v>159.51601429206568</v>
      </c>
      <c r="N164" s="356">
        <f t="shared" si="31"/>
        <v>1.1963701071904926</v>
      </c>
      <c r="O164" s="356">
        <f t="shared" si="32"/>
        <v>6.246523101937318</v>
      </c>
      <c r="P164" s="356">
        <f t="shared" si="40"/>
        <v>153.26949119012835</v>
      </c>
    </row>
    <row r="165" spans="2:16" x14ac:dyDescent="0.35">
      <c r="B165">
        <v>14</v>
      </c>
      <c r="C165">
        <f t="shared" si="38"/>
        <v>160</v>
      </c>
      <c r="D165" s="356">
        <f>'Rental with escalation - RIL'!CA180</f>
        <v>7.5092767298143475</v>
      </c>
      <c r="E165" s="356">
        <f>'Rental with escalation - RIL'!CF180</f>
        <v>2.0608856179645918</v>
      </c>
      <c r="F165" s="356">
        <f t="shared" si="34"/>
        <v>0.95701623477789399</v>
      </c>
      <c r="G165" s="356">
        <f>'Rental with escalation - RIL'!CD180</f>
        <v>0.22083333333333335</v>
      </c>
      <c r="H165" s="356">
        <f t="shared" si="35"/>
        <v>0.14000000000000001</v>
      </c>
      <c r="I165" s="358">
        <f t="shared" si="36"/>
        <v>8.5323127796677127</v>
      </c>
      <c r="J165" s="356">
        <f t="shared" si="30"/>
        <v>7.5420254388382411</v>
      </c>
      <c r="K165" s="356">
        <f t="shared" si="37"/>
        <v>7.5420254388382411</v>
      </c>
      <c r="M165" s="356">
        <f t="shared" si="39"/>
        <v>153.26949119012835</v>
      </c>
      <c r="N165" s="356">
        <f t="shared" si="31"/>
        <v>1.1495211839259627</v>
      </c>
      <c r="O165" s="356">
        <f t="shared" si="32"/>
        <v>6.3925042549122786</v>
      </c>
      <c r="P165" s="356">
        <f t="shared" si="40"/>
        <v>146.87698693521608</v>
      </c>
    </row>
    <row r="166" spans="2:16" x14ac:dyDescent="0.35">
      <c r="B166">
        <v>14</v>
      </c>
      <c r="C166">
        <f t="shared" si="38"/>
        <v>161</v>
      </c>
      <c r="D166" s="356">
        <f>'Rental with escalation - RIL'!CA181</f>
        <v>7.5969825319190676</v>
      </c>
      <c r="E166" s="356">
        <f>'Rental with escalation - RIL'!CF181</f>
        <v>2.0608856179645918</v>
      </c>
      <c r="F166" s="356">
        <f t="shared" si="34"/>
        <v>0.96578681498836605</v>
      </c>
      <c r="G166" s="356">
        <f>'Rental with escalation - RIL'!CD181</f>
        <v>0.22083333333333335</v>
      </c>
      <c r="H166" s="356">
        <f t="shared" si="35"/>
        <v>0.14000000000000001</v>
      </c>
      <c r="I166" s="358">
        <f t="shared" si="36"/>
        <v>8.611248001561961</v>
      </c>
      <c r="J166" s="356">
        <f t="shared" ref="J166:J185" si="41">I166/$J$4</f>
        <v>7.6117991879869393</v>
      </c>
      <c r="K166" s="356">
        <f t="shared" si="37"/>
        <v>7.6117991879869393</v>
      </c>
      <c r="M166" s="356">
        <f t="shared" si="39"/>
        <v>146.87698693521608</v>
      </c>
      <c r="N166" s="356">
        <f t="shared" ref="N166:N185" si="42">M166*$N$4/12</f>
        <v>1.1015774020141207</v>
      </c>
      <c r="O166" s="356">
        <f t="shared" ref="O166:O185" si="43">J166-N166</f>
        <v>6.5102217859728189</v>
      </c>
      <c r="P166" s="356">
        <f t="shared" si="40"/>
        <v>140.36676514924326</v>
      </c>
    </row>
    <row r="167" spans="2:16" x14ac:dyDescent="0.35">
      <c r="B167">
        <v>14</v>
      </c>
      <c r="C167">
        <f t="shared" si="38"/>
        <v>162</v>
      </c>
      <c r="D167" s="356">
        <f>'Rental with escalation - RIL'!CA182</f>
        <v>7.7799098055152234</v>
      </c>
      <c r="E167" s="356">
        <f>'Rental with escalation - RIL'!CF182</f>
        <v>2.0608856179645918</v>
      </c>
      <c r="F167" s="356">
        <f t="shared" si="34"/>
        <v>0.98407954234798156</v>
      </c>
      <c r="G167" s="356">
        <f>'Rental with escalation - RIL'!CD182</f>
        <v>0.22083333333333335</v>
      </c>
      <c r="H167" s="356">
        <f t="shared" ref="H167:H185" si="44">H166</f>
        <v>0.14000000000000001</v>
      </c>
      <c r="I167" s="358">
        <f t="shared" si="36"/>
        <v>8.775882547798501</v>
      </c>
      <c r="J167" s="356">
        <f t="shared" si="41"/>
        <v>7.7573257255028238</v>
      </c>
      <c r="K167" s="356">
        <f t="shared" si="37"/>
        <v>7.7573257255028238</v>
      </c>
      <c r="M167" s="356">
        <f t="shared" si="39"/>
        <v>140.36676514924326</v>
      </c>
      <c r="N167" s="356">
        <f t="shared" si="42"/>
        <v>1.0527507386193244</v>
      </c>
      <c r="O167" s="356">
        <f t="shared" si="43"/>
        <v>6.7045749868834994</v>
      </c>
      <c r="P167" s="356">
        <f t="shared" si="40"/>
        <v>133.66219016235976</v>
      </c>
    </row>
    <row r="168" spans="2:16" x14ac:dyDescent="0.35">
      <c r="B168">
        <v>14</v>
      </c>
      <c r="C168">
        <f t="shared" si="38"/>
        <v>163</v>
      </c>
      <c r="D168" s="356">
        <f>'Rental with escalation - RIL'!CA183</f>
        <v>7.8697918445917079</v>
      </c>
      <c r="E168" s="356">
        <f>'Rental with escalation - RIL'!CF183</f>
        <v>2.0608856179645918</v>
      </c>
      <c r="F168" s="356">
        <f t="shared" si="34"/>
        <v>0.9930677462556301</v>
      </c>
      <c r="G168" s="356">
        <f>'Rental with escalation - RIL'!CD183</f>
        <v>0.22083333333333335</v>
      </c>
      <c r="H168" s="356">
        <f t="shared" si="44"/>
        <v>0.14000000000000001</v>
      </c>
      <c r="I168" s="358">
        <f t="shared" si="36"/>
        <v>8.8567763829673378</v>
      </c>
      <c r="J168" s="356">
        <f t="shared" si="41"/>
        <v>7.8288307650440858</v>
      </c>
      <c r="K168" s="356">
        <f t="shared" si="37"/>
        <v>7.8288307650440858</v>
      </c>
      <c r="M168" s="356">
        <f t="shared" si="39"/>
        <v>133.66219016235976</v>
      </c>
      <c r="N168" s="356">
        <f t="shared" si="42"/>
        <v>1.0024664262176983</v>
      </c>
      <c r="O168" s="356">
        <f t="shared" si="43"/>
        <v>6.8263643388263873</v>
      </c>
      <c r="P168" s="356">
        <f t="shared" si="40"/>
        <v>126.83582582353338</v>
      </c>
    </row>
    <row r="169" spans="2:16" x14ac:dyDescent="0.35">
      <c r="B169">
        <v>14</v>
      </c>
      <c r="C169">
        <f t="shared" si="38"/>
        <v>164</v>
      </c>
      <c r="D169" s="356">
        <f>'Rental with escalation - RIL'!CA184</f>
        <v>7.8971879273787033</v>
      </c>
      <c r="E169" s="356">
        <f>'Rental with escalation - RIL'!CF184</f>
        <v>2.0608856179645918</v>
      </c>
      <c r="F169" s="356">
        <f t="shared" si="34"/>
        <v>0.99580735453432956</v>
      </c>
      <c r="G169" s="356">
        <f>'Rental with escalation - RIL'!CD184</f>
        <v>0.22083333333333335</v>
      </c>
      <c r="H169" s="356">
        <f t="shared" si="44"/>
        <v>0.14000000000000001</v>
      </c>
      <c r="I169" s="358">
        <f t="shared" si="36"/>
        <v>8.881432857475632</v>
      </c>
      <c r="J169" s="356">
        <f t="shared" si="41"/>
        <v>7.8506255307513113</v>
      </c>
      <c r="K169" s="356">
        <f t="shared" si="37"/>
        <v>7.8506255307513113</v>
      </c>
      <c r="M169" s="356">
        <f t="shared" si="39"/>
        <v>126.83582582353338</v>
      </c>
      <c r="N169" s="356">
        <f t="shared" si="42"/>
        <v>0.95126869367650035</v>
      </c>
      <c r="O169" s="356">
        <f t="shared" si="43"/>
        <v>6.8993568370748113</v>
      </c>
      <c r="P169" s="356">
        <f t="shared" si="40"/>
        <v>119.93646898645858</v>
      </c>
    </row>
    <row r="170" spans="2:16" x14ac:dyDescent="0.35">
      <c r="B170">
        <v>14</v>
      </c>
      <c r="C170">
        <f t="shared" si="38"/>
        <v>165</v>
      </c>
      <c r="D170" s="356">
        <f>'Rental with escalation - RIL'!CA185</f>
        <v>7.9130818227261184</v>
      </c>
      <c r="E170" s="356">
        <f>'Rental with escalation - RIL'!CF185</f>
        <v>2.0608856179645918</v>
      </c>
      <c r="F170" s="356">
        <f t="shared" si="34"/>
        <v>0.99739674406907108</v>
      </c>
      <c r="G170" s="356">
        <f>'Rental with escalation - RIL'!CD185</f>
        <v>0.22083333333333335</v>
      </c>
      <c r="H170" s="356">
        <f t="shared" si="44"/>
        <v>0.14000000000000001</v>
      </c>
      <c r="I170" s="358">
        <f t="shared" si="36"/>
        <v>8.8957373632883066</v>
      </c>
      <c r="J170" s="356">
        <f t="shared" si="41"/>
        <v>7.8632698101530565</v>
      </c>
      <c r="K170" s="356">
        <f t="shared" si="37"/>
        <v>7.8632698101530565</v>
      </c>
      <c r="M170" s="356">
        <f t="shared" si="39"/>
        <v>119.93646898645858</v>
      </c>
      <c r="N170" s="356">
        <f t="shared" si="42"/>
        <v>0.89952351739843939</v>
      </c>
      <c r="O170" s="356">
        <f t="shared" si="43"/>
        <v>6.9637462927546174</v>
      </c>
      <c r="P170" s="356">
        <f t="shared" si="40"/>
        <v>112.97272269370396</v>
      </c>
    </row>
    <row r="171" spans="2:16" x14ac:dyDescent="0.35">
      <c r="B171">
        <v>14</v>
      </c>
      <c r="C171">
        <f t="shared" si="38"/>
        <v>166</v>
      </c>
      <c r="D171" s="356">
        <f>'Rental with escalation - RIL'!CA186</f>
        <v>7.9209409786813056</v>
      </c>
      <c r="E171" s="356">
        <f>'Rental with escalation - RIL'!CF186</f>
        <v>2.0608856179645918</v>
      </c>
      <c r="F171" s="356">
        <f t="shared" si="34"/>
        <v>0.99818265966458974</v>
      </c>
      <c r="G171" s="356">
        <f>'Rental with escalation - RIL'!CD186</f>
        <v>0.22083333333333335</v>
      </c>
      <c r="H171" s="356">
        <f t="shared" si="44"/>
        <v>0.14000000000000001</v>
      </c>
      <c r="I171" s="358">
        <f t="shared" si="36"/>
        <v>8.9028106036479748</v>
      </c>
      <c r="J171" s="356">
        <f t="shared" si="41"/>
        <v>7.8695221077545643</v>
      </c>
      <c r="K171" s="356">
        <f t="shared" si="37"/>
        <v>7.8695221077545643</v>
      </c>
      <c r="M171" s="356">
        <f t="shared" si="39"/>
        <v>112.97272269370396</v>
      </c>
      <c r="N171" s="356">
        <f t="shared" si="42"/>
        <v>0.84729542020277959</v>
      </c>
      <c r="O171" s="356">
        <f t="shared" si="43"/>
        <v>7.0222266875517843</v>
      </c>
      <c r="P171" s="356">
        <f t="shared" si="40"/>
        <v>105.95049600615218</v>
      </c>
    </row>
    <row r="172" spans="2:16" x14ac:dyDescent="0.35">
      <c r="B172">
        <v>14</v>
      </c>
      <c r="C172">
        <f t="shared" si="38"/>
        <v>167</v>
      </c>
      <c r="D172" s="356">
        <f>'Rental with escalation - RIL'!CA187</f>
        <v>7.9377890686474606</v>
      </c>
      <c r="E172" s="356">
        <f>'Rental with escalation - RIL'!CF187</f>
        <v>2.0608856179645918</v>
      </c>
      <c r="F172" s="356">
        <f t="shared" si="34"/>
        <v>0.99986746866120524</v>
      </c>
      <c r="G172" s="356">
        <f>'Rental with escalation - RIL'!CD187</f>
        <v>0.22083333333333335</v>
      </c>
      <c r="H172" s="356">
        <f t="shared" si="44"/>
        <v>0.14000000000000001</v>
      </c>
      <c r="I172" s="358">
        <f t="shared" si="36"/>
        <v>8.9179738846175134</v>
      </c>
      <c r="J172" s="356">
        <f t="shared" si="41"/>
        <v>7.8829254901388852</v>
      </c>
      <c r="K172" s="356">
        <f t="shared" si="37"/>
        <v>7.8829254901388852</v>
      </c>
      <c r="M172" s="356">
        <f t="shared" si="39"/>
        <v>105.95049600615218</v>
      </c>
      <c r="N172" s="356">
        <f t="shared" si="42"/>
        <v>0.79462872004614127</v>
      </c>
      <c r="O172" s="356">
        <f t="shared" si="43"/>
        <v>7.0882967700927439</v>
      </c>
      <c r="P172" s="356">
        <f t="shared" si="40"/>
        <v>98.862199236059439</v>
      </c>
    </row>
    <row r="173" spans="2:16" x14ac:dyDescent="0.35">
      <c r="B173">
        <v>14</v>
      </c>
      <c r="C173">
        <f t="shared" si="38"/>
        <v>168</v>
      </c>
      <c r="D173" s="356">
        <f>'Rental with escalation - RIL'!CA188</f>
        <v>7.9471963173888662</v>
      </c>
      <c r="E173" s="356">
        <f>'Rental with escalation - RIL'!CF188</f>
        <v>2.0608856179645918</v>
      </c>
      <c r="F173" s="356">
        <f t="shared" si="34"/>
        <v>1.0008081935353459</v>
      </c>
      <c r="G173" s="356">
        <f>'Rental with escalation - RIL'!CD188</f>
        <v>0.22083333333333335</v>
      </c>
      <c r="H173" s="356">
        <f t="shared" si="44"/>
        <v>0.14000000000000001</v>
      </c>
      <c r="I173" s="358">
        <f t="shared" si="36"/>
        <v>8.9264404084847797</v>
      </c>
      <c r="J173" s="356">
        <f t="shared" si="41"/>
        <v>7.8904093623356024</v>
      </c>
      <c r="K173" s="356">
        <f t="shared" si="37"/>
        <v>7.8904093623356024</v>
      </c>
      <c r="M173" s="356">
        <f t="shared" si="39"/>
        <v>98.862199236059439</v>
      </c>
      <c r="N173" s="356">
        <f t="shared" si="42"/>
        <v>0.74146649427044575</v>
      </c>
      <c r="O173" s="356">
        <f t="shared" si="43"/>
        <v>7.1489428680651566</v>
      </c>
      <c r="P173" s="356">
        <f t="shared" si="40"/>
        <v>91.713256367994276</v>
      </c>
    </row>
    <row r="174" spans="2:16" x14ac:dyDescent="0.35">
      <c r="B174">
        <v>15</v>
      </c>
      <c r="C174">
        <f t="shared" si="38"/>
        <v>169</v>
      </c>
      <c r="D174" s="356">
        <f>'Rental with escalation - RIL'!CA189</f>
        <v>7.9874312304652983</v>
      </c>
      <c r="E174" s="356">
        <f>'Rental with escalation - RIL'!CF189</f>
        <v>2.1639298988628215</v>
      </c>
      <c r="F174" s="356">
        <f t="shared" si="34"/>
        <v>1.015136112932812</v>
      </c>
      <c r="G174" s="356">
        <f>'Rental with escalation - RIL'!CD189</f>
        <v>0.22083333333333335</v>
      </c>
      <c r="H174" s="356">
        <f t="shared" si="44"/>
        <v>0.14000000000000001</v>
      </c>
      <c r="I174" s="358">
        <f t="shared" si="36"/>
        <v>9.0553916830619752</v>
      </c>
      <c r="J174" s="356">
        <f t="shared" si="41"/>
        <v>8.0043941421188052</v>
      </c>
      <c r="K174" s="356">
        <f t="shared" si="37"/>
        <v>8.0043941421188052</v>
      </c>
      <c r="M174" s="356">
        <f t="shared" si="39"/>
        <v>91.713256367994276</v>
      </c>
      <c r="N174" s="356">
        <f t="shared" si="42"/>
        <v>0.68784942275995709</v>
      </c>
      <c r="O174" s="356">
        <f t="shared" si="43"/>
        <v>7.3165447193588484</v>
      </c>
      <c r="P174" s="356">
        <f t="shared" si="40"/>
        <v>84.396711648635431</v>
      </c>
    </row>
    <row r="175" spans="2:16" x14ac:dyDescent="0.35">
      <c r="B175">
        <v>15</v>
      </c>
      <c r="C175">
        <f t="shared" si="38"/>
        <v>170</v>
      </c>
      <c r="D175" s="356">
        <f>'Rental with escalation - RIL'!CA190</f>
        <v>7.992016295167959</v>
      </c>
      <c r="E175" s="356">
        <f>'Rental with escalation - RIL'!CF190</f>
        <v>2.1639298988628215</v>
      </c>
      <c r="F175" s="356">
        <f t="shared" si="34"/>
        <v>1.015594619403078</v>
      </c>
      <c r="G175" s="356">
        <f>'Rental with escalation - RIL'!CD190</f>
        <v>0.22083333333333335</v>
      </c>
      <c r="H175" s="356">
        <f t="shared" si="44"/>
        <v>0.14000000000000001</v>
      </c>
      <c r="I175" s="358">
        <f t="shared" si="36"/>
        <v>9.05951824129437</v>
      </c>
      <c r="J175" s="356">
        <f t="shared" si="41"/>
        <v>8.0080417588866446</v>
      </c>
      <c r="K175" s="356">
        <f t="shared" si="37"/>
        <v>8.0080417588866446</v>
      </c>
      <c r="M175" s="356">
        <f t="shared" si="39"/>
        <v>84.396711648635431</v>
      </c>
      <c r="N175" s="356">
        <f t="shared" si="42"/>
        <v>0.63297533736476574</v>
      </c>
      <c r="O175" s="356">
        <f t="shared" si="43"/>
        <v>7.3750664215218791</v>
      </c>
      <c r="P175" s="356">
        <f t="shared" si="40"/>
        <v>77.021645227113552</v>
      </c>
    </row>
    <row r="176" spans="2:16" x14ac:dyDescent="0.35">
      <c r="B176">
        <v>15</v>
      </c>
      <c r="C176">
        <f t="shared" si="38"/>
        <v>171</v>
      </c>
      <c r="D176" s="356">
        <f>'Rental with escalation - RIL'!CA191</f>
        <v>7.992016295167959</v>
      </c>
      <c r="E176" s="356">
        <f>'Rental with escalation - RIL'!CF191</f>
        <v>2.1639298988628215</v>
      </c>
      <c r="F176" s="356">
        <f t="shared" si="34"/>
        <v>1.015594619403078</v>
      </c>
      <c r="G176" s="356">
        <f>'Rental with escalation - RIL'!CD191</f>
        <v>0.22083333333333335</v>
      </c>
      <c r="H176" s="356">
        <f t="shared" si="44"/>
        <v>0.14000000000000001</v>
      </c>
      <c r="I176" s="358">
        <f t="shared" si="36"/>
        <v>9.05951824129437</v>
      </c>
      <c r="J176" s="356">
        <f t="shared" si="41"/>
        <v>8.0080417588866446</v>
      </c>
      <c r="K176" s="356">
        <f t="shared" si="37"/>
        <v>8.0080417588866446</v>
      </c>
      <c r="M176" s="356">
        <f t="shared" si="39"/>
        <v>77.021645227113552</v>
      </c>
      <c r="N176" s="356">
        <f t="shared" si="42"/>
        <v>0.57766233920335164</v>
      </c>
      <c r="O176" s="356">
        <f t="shared" si="43"/>
        <v>7.4303794196832929</v>
      </c>
      <c r="P176" s="356">
        <f t="shared" si="40"/>
        <v>69.591265807430261</v>
      </c>
    </row>
    <row r="177" spans="2:17" x14ac:dyDescent="0.35">
      <c r="B177">
        <v>15</v>
      </c>
      <c r="C177">
        <f t="shared" si="38"/>
        <v>172</v>
      </c>
      <c r="D177" s="356">
        <f>'Rental with escalation - RIL'!CA192</f>
        <v>7.992016295167959</v>
      </c>
      <c r="E177" s="356">
        <f>'Rental with escalation - RIL'!CF192</f>
        <v>2.1639298988628215</v>
      </c>
      <c r="F177" s="356">
        <f t="shared" si="34"/>
        <v>1.015594619403078</v>
      </c>
      <c r="G177" s="356">
        <f>'Rental with escalation - RIL'!CD192</f>
        <v>0.22083333333333335</v>
      </c>
      <c r="H177" s="356">
        <f t="shared" si="44"/>
        <v>0.14000000000000001</v>
      </c>
      <c r="I177" s="358">
        <f t="shared" si="36"/>
        <v>9.05951824129437</v>
      </c>
      <c r="J177" s="356">
        <f t="shared" si="41"/>
        <v>8.0080417588866446</v>
      </c>
      <c r="K177" s="356">
        <f t="shared" si="37"/>
        <v>8.0080417588866446</v>
      </c>
      <c r="M177" s="356">
        <f t="shared" si="39"/>
        <v>69.591265807430261</v>
      </c>
      <c r="N177" s="356">
        <f t="shared" si="42"/>
        <v>0.52193449355572696</v>
      </c>
      <c r="O177" s="356">
        <f t="shared" si="43"/>
        <v>7.4861072653309177</v>
      </c>
      <c r="P177" s="356">
        <f t="shared" si="40"/>
        <v>62.105158542099346</v>
      </c>
    </row>
    <row r="178" spans="2:17" x14ac:dyDescent="0.35">
      <c r="B178">
        <v>15</v>
      </c>
      <c r="C178">
        <f t="shared" si="38"/>
        <v>173</v>
      </c>
      <c r="D178" s="356">
        <f>'Rental with escalation - RIL'!CA193</f>
        <v>8.0024458866806008</v>
      </c>
      <c r="E178" s="356">
        <f>'Rental with escalation - RIL'!CF193</f>
        <v>2.1639298988628215</v>
      </c>
      <c r="F178" s="356">
        <f t="shared" si="34"/>
        <v>1.0166375785543422</v>
      </c>
      <c r="G178" s="356">
        <f>'Rental with escalation - RIL'!CD193</f>
        <v>0.22083333333333335</v>
      </c>
      <c r="H178" s="356">
        <f t="shared" si="44"/>
        <v>0.14000000000000001</v>
      </c>
      <c r="I178" s="358">
        <f t="shared" si="36"/>
        <v>9.0689048736557485</v>
      </c>
      <c r="J178" s="356">
        <f t="shared" si="41"/>
        <v>8.0163389488611188</v>
      </c>
      <c r="K178" s="356">
        <f t="shared" si="37"/>
        <v>8.0163389488611188</v>
      </c>
      <c r="M178" s="356">
        <f t="shared" si="39"/>
        <v>62.105158542099346</v>
      </c>
      <c r="N178" s="356">
        <f t="shared" si="42"/>
        <v>0.46578868906574505</v>
      </c>
      <c r="O178" s="356">
        <f t="shared" si="43"/>
        <v>7.550550259795374</v>
      </c>
      <c r="P178" s="356">
        <f t="shared" si="40"/>
        <v>54.554608282303974</v>
      </c>
    </row>
    <row r="179" spans="2:17" x14ac:dyDescent="0.35">
      <c r="B179">
        <v>15</v>
      </c>
      <c r="C179">
        <f t="shared" si="38"/>
        <v>174</v>
      </c>
      <c r="D179" s="356">
        <f>'Rental with escalation - RIL'!CA194</f>
        <v>8.0024458866806008</v>
      </c>
      <c r="E179" s="356">
        <f>'Rental with escalation - RIL'!CF194</f>
        <v>2.1639298988628215</v>
      </c>
      <c r="F179" s="356">
        <f t="shared" si="34"/>
        <v>1.0166375785543422</v>
      </c>
      <c r="G179" s="356">
        <f>'Rental with escalation - RIL'!CD194</f>
        <v>0.22083333333333335</v>
      </c>
      <c r="H179" s="356">
        <f t="shared" si="44"/>
        <v>0.14000000000000001</v>
      </c>
      <c r="I179" s="358">
        <f t="shared" si="36"/>
        <v>9.0689048736557485</v>
      </c>
      <c r="J179" s="356">
        <f t="shared" si="41"/>
        <v>8.0163389488611188</v>
      </c>
      <c r="K179" s="356">
        <f t="shared" si="37"/>
        <v>8.0163389488611188</v>
      </c>
      <c r="M179" s="356">
        <f t="shared" si="39"/>
        <v>54.554608282303974</v>
      </c>
      <c r="N179" s="356">
        <f t="shared" si="42"/>
        <v>0.40915956211727983</v>
      </c>
      <c r="O179" s="356">
        <f t="shared" si="43"/>
        <v>7.6071793867438391</v>
      </c>
      <c r="P179" s="356">
        <f t="shared" si="40"/>
        <v>46.947428895560137</v>
      </c>
    </row>
    <row r="180" spans="2:17" x14ac:dyDescent="0.35">
      <c r="B180">
        <v>15</v>
      </c>
      <c r="C180">
        <f t="shared" si="38"/>
        <v>175</v>
      </c>
      <c r="D180" s="356">
        <f>'Rental with escalation - RIL'!CA195</f>
        <v>8.0024458866806008</v>
      </c>
      <c r="E180" s="356">
        <f>'Rental with escalation - RIL'!CF195</f>
        <v>2.1639298988628215</v>
      </c>
      <c r="F180" s="356">
        <f t="shared" si="34"/>
        <v>1.0166375785543422</v>
      </c>
      <c r="G180" s="356">
        <f>'Rental with escalation - RIL'!CD195</f>
        <v>0.22083333333333335</v>
      </c>
      <c r="H180" s="356">
        <f t="shared" si="44"/>
        <v>0.14000000000000001</v>
      </c>
      <c r="I180" s="358">
        <f t="shared" si="36"/>
        <v>9.0689048736557485</v>
      </c>
      <c r="J180" s="356">
        <f t="shared" si="41"/>
        <v>8.0163389488611188</v>
      </c>
      <c r="K180" s="356">
        <f t="shared" si="37"/>
        <v>8.0163389488611188</v>
      </c>
      <c r="M180" s="356">
        <f t="shared" si="39"/>
        <v>46.947428895560137</v>
      </c>
      <c r="N180" s="356">
        <f t="shared" si="42"/>
        <v>0.35210571671670099</v>
      </c>
      <c r="O180" s="356">
        <f t="shared" si="43"/>
        <v>7.6642332321444178</v>
      </c>
      <c r="P180" s="356">
        <f t="shared" si="40"/>
        <v>39.283195663415718</v>
      </c>
    </row>
    <row r="181" spans="2:17" x14ac:dyDescent="0.35">
      <c r="B181">
        <v>15</v>
      </c>
      <c r="C181">
        <f t="shared" si="38"/>
        <v>176</v>
      </c>
      <c r="D181" s="356">
        <f>'Rental with escalation - RIL'!CA196</f>
        <v>8.0139388253751314</v>
      </c>
      <c r="E181" s="356">
        <f>'Rental with escalation - RIL'!CF196</f>
        <v>2.1639298988628215</v>
      </c>
      <c r="F181" s="356">
        <f t="shared" si="34"/>
        <v>1.0177868724237953</v>
      </c>
      <c r="G181" s="356">
        <f>'Rental with escalation - RIL'!CD196</f>
        <v>0.22083333333333335</v>
      </c>
      <c r="H181" s="356">
        <f t="shared" si="44"/>
        <v>0.14000000000000001</v>
      </c>
      <c r="I181" s="358">
        <f t="shared" si="36"/>
        <v>9.079248518480826</v>
      </c>
      <c r="J181" s="356">
        <f t="shared" si="41"/>
        <v>8.0254820773909294</v>
      </c>
      <c r="K181" s="356">
        <f t="shared" si="37"/>
        <v>8.0254820773909294</v>
      </c>
      <c r="M181" s="356">
        <f t="shared" si="39"/>
        <v>39.283195663415718</v>
      </c>
      <c r="N181" s="356">
        <f t="shared" si="42"/>
        <v>0.29462396747561787</v>
      </c>
      <c r="O181" s="356">
        <f t="shared" si="43"/>
        <v>7.730858109915312</v>
      </c>
      <c r="P181" s="356">
        <f t="shared" si="40"/>
        <v>31.552337553500408</v>
      </c>
    </row>
    <row r="182" spans="2:17" x14ac:dyDescent="0.35">
      <c r="B182">
        <v>15</v>
      </c>
      <c r="C182">
        <f t="shared" si="38"/>
        <v>177</v>
      </c>
      <c r="D182" s="356">
        <f>'Rental with escalation - RIL'!CA197</f>
        <v>8.0204564523474708</v>
      </c>
      <c r="E182" s="356">
        <f>'Rental with escalation - RIL'!CF197</f>
        <v>2.1639298988628215</v>
      </c>
      <c r="F182" s="356">
        <f t="shared" si="34"/>
        <v>1.0184386351210293</v>
      </c>
      <c r="G182" s="356">
        <f>'Rental with escalation - RIL'!CD197</f>
        <v>0.22083333333333335</v>
      </c>
      <c r="H182" s="356">
        <f t="shared" si="44"/>
        <v>0.14000000000000001</v>
      </c>
      <c r="I182" s="358">
        <f t="shared" si="36"/>
        <v>9.0851143827559309</v>
      </c>
      <c r="J182" s="356">
        <f t="shared" si="41"/>
        <v>8.0306671308138462</v>
      </c>
      <c r="K182" s="356">
        <f t="shared" si="37"/>
        <v>8.0306671308138462</v>
      </c>
      <c r="M182" s="356">
        <f t="shared" si="39"/>
        <v>31.552337553500408</v>
      </c>
      <c r="N182" s="356">
        <f t="shared" si="42"/>
        <v>0.23664253165125304</v>
      </c>
      <c r="O182" s="356">
        <f t="shared" si="43"/>
        <v>7.7940245991625936</v>
      </c>
      <c r="P182" s="356">
        <f t="shared" si="40"/>
        <v>23.758312954337814</v>
      </c>
    </row>
    <row r="183" spans="2:17" x14ac:dyDescent="0.35">
      <c r="B183">
        <v>15</v>
      </c>
      <c r="C183">
        <f t="shared" si="38"/>
        <v>178</v>
      </c>
      <c r="D183" s="356">
        <f>'Rental with escalation - RIL'!CA198</f>
        <v>8.0263593484412219</v>
      </c>
      <c r="E183" s="356">
        <f>'Rental with escalation - RIL'!CF198</f>
        <v>2.1639298988628215</v>
      </c>
      <c r="F183" s="356">
        <f t="shared" si="34"/>
        <v>1.0190289247304045</v>
      </c>
      <c r="G183" s="356">
        <f>'Rental with escalation - RIL'!CD198</f>
        <v>0.22083333333333335</v>
      </c>
      <c r="H183" s="356">
        <f t="shared" si="44"/>
        <v>0.14000000000000001</v>
      </c>
      <c r="I183" s="358">
        <f t="shared" si="36"/>
        <v>9.0904269892403065</v>
      </c>
      <c r="J183" s="356">
        <f t="shared" si="41"/>
        <v>8.0353631393037332</v>
      </c>
      <c r="K183" s="356">
        <f t="shared" si="37"/>
        <v>8.0353631393037332</v>
      </c>
      <c r="M183" s="356">
        <f t="shared" si="39"/>
        <v>23.758312954337814</v>
      </c>
      <c r="N183" s="356">
        <f t="shared" si="42"/>
        <v>0.17818734715753359</v>
      </c>
      <c r="O183" s="356">
        <f t="shared" si="43"/>
        <v>7.8571757921462</v>
      </c>
      <c r="P183" s="356">
        <f t="shared" si="40"/>
        <v>15.901137162191613</v>
      </c>
    </row>
    <row r="184" spans="2:17" x14ac:dyDescent="0.35">
      <c r="B184">
        <v>15</v>
      </c>
      <c r="C184">
        <f t="shared" si="38"/>
        <v>179</v>
      </c>
      <c r="D184" s="356">
        <f>'Rental with escalation - RIL'!CA199</f>
        <v>8.0263593484412219</v>
      </c>
      <c r="E184" s="356">
        <f>'Rental with escalation - RIL'!CF199</f>
        <v>2.1639298988628215</v>
      </c>
      <c r="F184" s="356">
        <f t="shared" si="34"/>
        <v>1.0190289247304045</v>
      </c>
      <c r="G184" s="356">
        <f>'Rental with escalation - RIL'!CD199</f>
        <v>0.22083333333333335</v>
      </c>
      <c r="H184" s="356">
        <f t="shared" si="44"/>
        <v>0.14000000000000001</v>
      </c>
      <c r="I184" s="358">
        <f t="shared" si="36"/>
        <v>9.0904269892403065</v>
      </c>
      <c r="J184" s="356">
        <f t="shared" si="41"/>
        <v>8.0353631393037332</v>
      </c>
      <c r="K184" s="356">
        <f t="shared" si="37"/>
        <v>8.0353631393037332</v>
      </c>
      <c r="M184" s="356">
        <f t="shared" si="39"/>
        <v>15.901137162191613</v>
      </c>
      <c r="N184" s="356">
        <f t="shared" si="42"/>
        <v>0.11925852871643709</v>
      </c>
      <c r="O184" s="356">
        <f t="shared" si="43"/>
        <v>7.9161046105872961</v>
      </c>
      <c r="P184" s="356">
        <f t="shared" si="40"/>
        <v>7.9850325516043172</v>
      </c>
    </row>
    <row r="185" spans="2:17" x14ac:dyDescent="0.35">
      <c r="B185" s="377">
        <v>15</v>
      </c>
      <c r="C185" s="377">
        <f t="shared" si="38"/>
        <v>180</v>
      </c>
      <c r="D185" s="378">
        <f>'Rental with escalation - RIL'!CA200</f>
        <v>8.0382563075795019</v>
      </c>
      <c r="E185" s="378">
        <f>'Rental with escalation - RIL'!CF200</f>
        <v>2.1639298988628215</v>
      </c>
      <c r="F185" s="378">
        <f t="shared" si="34"/>
        <v>1.0202186206442325</v>
      </c>
      <c r="G185" s="378">
        <f>'Rental with escalation - RIL'!CD200</f>
        <v>0.22083333333333335</v>
      </c>
      <c r="H185" s="378">
        <f t="shared" si="44"/>
        <v>0.14000000000000001</v>
      </c>
      <c r="I185" s="379">
        <f t="shared" si="36"/>
        <v>9.1011342524647585</v>
      </c>
      <c r="J185" s="378">
        <f t="shared" si="41"/>
        <v>8.0448276835257388</v>
      </c>
      <c r="K185" s="378">
        <f t="shared" si="37"/>
        <v>8.0448276835257388</v>
      </c>
      <c r="L185" s="380"/>
      <c r="M185" s="378">
        <f t="shared" si="39"/>
        <v>7.9850325516043172</v>
      </c>
      <c r="N185" s="378">
        <f t="shared" si="42"/>
        <v>5.9887744137032378E-2</v>
      </c>
      <c r="O185" s="378">
        <f t="shared" si="43"/>
        <v>7.9849399393887062</v>
      </c>
      <c r="P185" s="378">
        <f t="shared" si="40"/>
        <v>9.2612215611076465E-5</v>
      </c>
    </row>
    <row r="186" spans="2:17" s="94" customFormat="1" x14ac:dyDescent="0.35">
      <c r="B186" s="381" t="s">
        <v>34</v>
      </c>
      <c r="C186" s="381"/>
      <c r="D186" s="358">
        <f t="shared" ref="D186:I186" si="45">SUM(D6:D185)</f>
        <v>1089.9184426483112</v>
      </c>
      <c r="E186" s="358">
        <f t="shared" si="45"/>
        <v>283.00673984676365</v>
      </c>
      <c r="F186" s="358">
        <f t="shared" si="45"/>
        <v>137.29251824950751</v>
      </c>
      <c r="G186" s="358">
        <f t="shared" si="45"/>
        <v>39.750000000000043</v>
      </c>
      <c r="H186" s="358">
        <f t="shared" si="45"/>
        <v>25.200000000000063</v>
      </c>
      <c r="I186" s="358">
        <f t="shared" si="45"/>
        <v>1221.0826642455688</v>
      </c>
      <c r="J186" s="358">
        <f t="shared" ref="J186:K186" si="46">SUM(J6:J185)</f>
        <v>1079.3599290699117</v>
      </c>
      <c r="K186" s="358">
        <f t="shared" si="46"/>
        <v>1079.3599290699117</v>
      </c>
      <c r="L186" s="380"/>
      <c r="M186" s="381"/>
      <c r="N186" s="358">
        <f t="shared" ref="N186" si="47">SUM(N6:N185)</f>
        <v>529.36002168212735</v>
      </c>
      <c r="O186" s="358">
        <f t="shared" ref="O186" si="48">SUM(O6:O185)</f>
        <v>549.99990738778456</v>
      </c>
      <c r="P186" s="381"/>
      <c r="Q186" s="381"/>
    </row>
    <row r="187" spans="2:17" x14ac:dyDescent="0.35">
      <c r="B187" s="94" t="s">
        <v>365</v>
      </c>
      <c r="D187" s="364"/>
      <c r="I187" s="371">
        <f>NPV(9%/12,I6:I185)</f>
        <v>622.2163874927026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0B1574-A8A8-4B9E-BFC4-9B9FC926A35C}">
  <dimension ref="B2:N185"/>
  <sheetViews>
    <sheetView showGridLines="0" workbookViewId="0">
      <selection activeCell="C3" sqref="C3:N19"/>
    </sheetView>
  </sheetViews>
  <sheetFormatPr defaultRowHeight="14.5" x14ac:dyDescent="0.35"/>
  <cols>
    <col min="3" max="3" width="9.1796875" bestFit="1" customWidth="1"/>
    <col min="4" max="4" width="11.26953125" bestFit="1" customWidth="1"/>
    <col min="5" max="5" width="13.81640625" bestFit="1" customWidth="1"/>
    <col min="7" max="7" width="10.1796875" bestFit="1" customWidth="1"/>
    <col min="8" max="8" width="16.7265625" customWidth="1"/>
    <col min="9" max="9" width="9.36328125" customWidth="1"/>
    <col min="10" max="10" width="13.26953125" customWidth="1"/>
    <col min="11" max="11" width="10.81640625" customWidth="1"/>
    <col min="12" max="12" width="8.90625" customWidth="1"/>
  </cols>
  <sheetData>
    <row r="2" spans="3:14" ht="29" x14ac:dyDescent="0.35">
      <c r="C2" s="94" t="s">
        <v>225</v>
      </c>
      <c r="D2" s="357" t="s">
        <v>356</v>
      </c>
      <c r="E2" t="s">
        <v>357</v>
      </c>
      <c r="H2" t="s">
        <v>358</v>
      </c>
    </row>
    <row r="3" spans="3:14" s="94" customFormat="1" ht="58" x14ac:dyDescent="0.35">
      <c r="C3" s="342" t="s">
        <v>368</v>
      </c>
      <c r="D3" s="382" t="s">
        <v>351</v>
      </c>
      <c r="E3" s="382" t="s">
        <v>352</v>
      </c>
      <c r="F3" s="342" t="s">
        <v>353</v>
      </c>
      <c r="G3" s="382" t="s">
        <v>354</v>
      </c>
      <c r="H3" s="382" t="s">
        <v>355</v>
      </c>
      <c r="I3" s="382" t="s">
        <v>367</v>
      </c>
      <c r="J3" s="382" t="s">
        <v>359</v>
      </c>
      <c r="K3" s="382" t="s">
        <v>373</v>
      </c>
      <c r="L3" s="382" t="s">
        <v>374</v>
      </c>
      <c r="M3" s="382" t="s">
        <v>375</v>
      </c>
      <c r="N3" s="382" t="s">
        <v>376</v>
      </c>
    </row>
    <row r="4" spans="3:14" x14ac:dyDescent="0.35">
      <c r="C4" s="83">
        <v>1</v>
      </c>
      <c r="D4" s="383">
        <f>SUMIF('Repayment Schedule'!$B$6:$B$185,DSCR!$C4,'Repayment Schedule'!$D$6:$D$185)</f>
        <v>53.003396381648159</v>
      </c>
      <c r="E4" s="383">
        <f>SUMIF('Repayment Schedule'!$B$6:$B$185,DSCR!$C4,'Repayment Schedule'!$E$6:$E$185)</f>
        <v>13.115179733333333</v>
      </c>
      <c r="F4" s="383">
        <f>SUM(D4:E4)</f>
        <v>66.118576114981494</v>
      </c>
      <c r="G4" s="383">
        <f>F4*10%</f>
        <v>6.6118576114981495</v>
      </c>
      <c r="H4" s="383">
        <f>SUMIF('Repayment Schedule'!$B$6:$B$185,DSCR!$C4,'Repayment Schedule'!$H$6:$H$185)</f>
        <v>1.6800000000000006</v>
      </c>
      <c r="I4" s="383">
        <f>SUMIF('Repayment Schedule'!$B$6:$B$185,DSCR!$C4,'Repayment Schedule'!$G$6:$G$185)</f>
        <v>2.6500000000000004</v>
      </c>
      <c r="J4" s="384">
        <f>F4-G4+H4-I4</f>
        <v>58.536718503483343</v>
      </c>
      <c r="K4" s="383">
        <f>SUMIF('Repayment Schedule'!$B$6:$B$185,DSCR!$C4,'Repayment Schedule'!$K$6:$K$185)</f>
        <v>51.742760897307129</v>
      </c>
      <c r="L4" s="385">
        <f>J4/K4</f>
        <v>1.1313025723474643</v>
      </c>
      <c r="M4" s="445">
        <f>MIN(L4:L18)</f>
        <v>1.1313025723474635</v>
      </c>
      <c r="N4" s="445">
        <f>SUM(J4:J18)/SUM(K4:K18)</f>
        <v>1.1313025723474641</v>
      </c>
    </row>
    <row r="5" spans="3:14" x14ac:dyDescent="0.35">
      <c r="C5" s="83">
        <f>C4+1</f>
        <v>2</v>
      </c>
      <c r="D5" s="383">
        <f>SUMIF('Repayment Schedule'!$B$6:$B$185,DSCR!$C5,'Repayment Schedule'!$D$6:$D$185)</f>
        <v>56.23789618375595</v>
      </c>
      <c r="E5" s="383">
        <f>SUMIF('Repayment Schedule'!$B$6:$B$185,DSCR!$C5,'Repayment Schedule'!$E$6:$E$185)</f>
        <v>13.770938720000002</v>
      </c>
      <c r="F5" s="383">
        <f t="shared" ref="F5:F18" si="0">SUM(D5:E5)</f>
        <v>70.008834903755954</v>
      </c>
      <c r="G5" s="383">
        <f t="shared" ref="G5:G18" si="1">F5*10%</f>
        <v>7.0008834903755961</v>
      </c>
      <c r="H5" s="383">
        <f>SUMIF('Repayment Schedule'!$B$6:$B$185,DSCR!$C5,'Repayment Schedule'!$H$6:$H$185)</f>
        <v>1.6800000000000006</v>
      </c>
      <c r="I5" s="383">
        <f>SUMIF('Repayment Schedule'!$B$6:$B$185,DSCR!$C5,'Repayment Schedule'!$G$6:$G$185)</f>
        <v>2.6500000000000004</v>
      </c>
      <c r="J5" s="384">
        <f t="shared" ref="J5:J18" si="2">F5-G5+H5-I5</f>
        <v>62.037951413380362</v>
      </c>
      <c r="K5" s="383">
        <f>SUMIF('Repayment Schedule'!$B$6:$B$185,DSCR!$C5,'Repayment Schedule'!$K$6:$K$185)</f>
        <v>54.837629587150147</v>
      </c>
      <c r="L5" s="385">
        <f t="shared" ref="L5:L18" si="3">J5/K5</f>
        <v>1.1313025723474641</v>
      </c>
      <c r="M5" s="446"/>
      <c r="N5" s="446"/>
    </row>
    <row r="6" spans="3:14" x14ac:dyDescent="0.35">
      <c r="C6" s="83">
        <f t="shared" ref="C6:C18" si="4">C5+1</f>
        <v>3</v>
      </c>
      <c r="D6" s="383">
        <f>SUMIF('Repayment Schedule'!$B$6:$B$185,DSCR!$C6,'Repayment Schedule'!$D$6:$D$185)</f>
        <v>58.384487650868493</v>
      </c>
      <c r="E6" s="383">
        <f>SUMIF('Repayment Schedule'!$B$6:$B$185,DSCR!$C6,'Repayment Schedule'!$E$6:$E$185)</f>
        <v>14.459485655999996</v>
      </c>
      <c r="F6" s="383">
        <f t="shared" si="0"/>
        <v>72.843973306868492</v>
      </c>
      <c r="G6" s="383">
        <f t="shared" si="1"/>
        <v>7.2843973306868497</v>
      </c>
      <c r="H6" s="383">
        <f>SUMIF('Repayment Schedule'!$B$6:$B$185,DSCR!$C6,'Repayment Schedule'!$H$6:$H$185)</f>
        <v>1.6800000000000006</v>
      </c>
      <c r="I6" s="383">
        <f>SUMIF('Repayment Schedule'!$B$6:$B$185,DSCR!$C6,'Repayment Schedule'!$G$6:$G$185)</f>
        <v>2.6500000000000004</v>
      </c>
      <c r="J6" s="384">
        <f t="shared" si="2"/>
        <v>64.589575976181649</v>
      </c>
      <c r="K6" s="383">
        <f>SUMIF('Repayment Schedule'!$B$6:$B$185,DSCR!$C6,'Repayment Schedule'!$K$6:$K$185)</f>
        <v>57.093104492954204</v>
      </c>
      <c r="L6" s="385">
        <f t="shared" si="3"/>
        <v>1.1313025723474641</v>
      </c>
      <c r="M6" s="446"/>
      <c r="N6" s="446"/>
    </row>
    <row r="7" spans="3:14" x14ac:dyDescent="0.35">
      <c r="C7" s="83">
        <f t="shared" si="4"/>
        <v>4</v>
      </c>
      <c r="D7" s="383">
        <f>SUMIF('Repayment Schedule'!$B$6:$B$185,DSCR!$C7,'Repayment Schedule'!$D$6:$D$185)</f>
        <v>59.882206555917165</v>
      </c>
      <c r="E7" s="383">
        <f>SUMIF('Repayment Schedule'!$B$6:$B$185,DSCR!$C7,'Repayment Schedule'!$E$6:$E$185)</f>
        <v>15.182459938799996</v>
      </c>
      <c r="F7" s="383">
        <f t="shared" si="0"/>
        <v>75.064666494717159</v>
      </c>
      <c r="G7" s="383">
        <f t="shared" si="1"/>
        <v>7.506466649471716</v>
      </c>
      <c r="H7" s="383">
        <f>SUMIF('Repayment Schedule'!$B$6:$B$185,DSCR!$C7,'Repayment Schedule'!$H$6:$H$185)</f>
        <v>1.6800000000000006</v>
      </c>
      <c r="I7" s="383">
        <f>SUMIF('Repayment Schedule'!$B$6:$B$185,DSCR!$C7,'Repayment Schedule'!$G$6:$G$185)</f>
        <v>2.6500000000000004</v>
      </c>
      <c r="J7" s="384">
        <f t="shared" si="2"/>
        <v>66.588199845245441</v>
      </c>
      <c r="K7" s="383">
        <f>SUMIF('Repayment Schedule'!$B$6:$B$185,DSCR!$C7,'Repayment Schedule'!$K$6:$K$185)</f>
        <v>58.859761723226931</v>
      </c>
      <c r="L7" s="385">
        <f t="shared" si="3"/>
        <v>1.1313025723474641</v>
      </c>
      <c r="M7" s="446"/>
      <c r="N7" s="446"/>
    </row>
    <row r="8" spans="3:14" x14ac:dyDescent="0.35">
      <c r="C8" s="83">
        <f t="shared" si="4"/>
        <v>5</v>
      </c>
      <c r="D8" s="383">
        <f>SUMIF('Repayment Schedule'!$B$6:$B$185,DSCR!$C8,'Repayment Schedule'!$D$6:$D$185)</f>
        <v>63.572472430924549</v>
      </c>
      <c r="E8" s="383">
        <f>SUMIF('Repayment Schedule'!$B$6:$B$185,DSCR!$C8,'Repayment Schedule'!$E$6:$E$185)</f>
        <v>15.941582935740003</v>
      </c>
      <c r="F8" s="383">
        <f t="shared" si="0"/>
        <v>79.51405536666455</v>
      </c>
      <c r="G8" s="383">
        <f t="shared" si="1"/>
        <v>7.9514055366664556</v>
      </c>
      <c r="H8" s="383">
        <f>SUMIF('Repayment Schedule'!$B$6:$B$185,DSCR!$C8,'Repayment Schedule'!$H$6:$H$185)</f>
        <v>1.6800000000000006</v>
      </c>
      <c r="I8" s="383">
        <f>SUMIF('Repayment Schedule'!$B$6:$B$185,DSCR!$C8,'Repayment Schedule'!$G$6:$G$185)</f>
        <v>2.6500000000000004</v>
      </c>
      <c r="J8" s="384">
        <f t="shared" si="2"/>
        <v>70.592649829998095</v>
      </c>
      <c r="K8" s="383">
        <f>SUMIF('Repayment Schedule'!$B$6:$B$185,DSCR!$C8,'Repayment Schedule'!$K$6:$K$185)</f>
        <v>62.399442514762129</v>
      </c>
      <c r="L8" s="385">
        <f t="shared" si="3"/>
        <v>1.1313025723474639</v>
      </c>
      <c r="M8" s="446"/>
      <c r="N8" s="446"/>
    </row>
    <row r="9" spans="3:14" x14ac:dyDescent="0.35">
      <c r="C9" s="83">
        <f t="shared" si="4"/>
        <v>6</v>
      </c>
      <c r="D9" s="383">
        <f>SUMIF('Repayment Schedule'!$B$6:$B$185,DSCR!$C9,'Repayment Schedule'!$D$6:$D$185)</f>
        <v>66.027343884265207</v>
      </c>
      <c r="E9" s="383">
        <f>SUMIF('Repayment Schedule'!$B$6:$B$185,DSCR!$C9,'Repayment Schedule'!$E$6:$E$185)</f>
        <v>16.738662082526996</v>
      </c>
      <c r="F9" s="383">
        <f t="shared" si="0"/>
        <v>82.766005966792207</v>
      </c>
      <c r="G9" s="383">
        <f t="shared" si="1"/>
        <v>8.2766005966792218</v>
      </c>
      <c r="H9" s="383">
        <f>SUMIF('Repayment Schedule'!$B$6:$B$185,DSCR!$C9,'Repayment Schedule'!$H$6:$H$185)</f>
        <v>1.6800000000000006</v>
      </c>
      <c r="I9" s="383">
        <f>SUMIF('Repayment Schedule'!$B$6:$B$185,DSCR!$C9,'Repayment Schedule'!$G$6:$G$185)</f>
        <v>2.6500000000000004</v>
      </c>
      <c r="J9" s="384">
        <f t="shared" si="2"/>
        <v>73.519405370112992</v>
      </c>
      <c r="K9" s="383">
        <f>SUMIF('Repayment Schedule'!$B$6:$B$185,DSCR!$C9,'Repayment Schedule'!$K$6:$K$185)</f>
        <v>64.986509504313688</v>
      </c>
      <c r="L9" s="385">
        <f t="shared" si="3"/>
        <v>1.1313025723474639</v>
      </c>
      <c r="M9" s="446"/>
      <c r="N9" s="446"/>
    </row>
    <row r="10" spans="3:14" x14ac:dyDescent="0.35">
      <c r="C10" s="83">
        <f t="shared" si="4"/>
        <v>7</v>
      </c>
      <c r="D10" s="383">
        <f>SUMIF('Repayment Schedule'!$B$6:$B$185,DSCR!$C10,'Repayment Schedule'!$D$6:$D$185)</f>
        <v>67.734649366725691</v>
      </c>
      <c r="E10" s="383">
        <f>SUMIF('Repayment Schedule'!$B$6:$B$185,DSCR!$C10,'Repayment Schedule'!$E$6:$E$185)</f>
        <v>17.575595186653352</v>
      </c>
      <c r="F10" s="383">
        <f t="shared" si="0"/>
        <v>85.31024455337905</v>
      </c>
      <c r="G10" s="383">
        <f t="shared" si="1"/>
        <v>8.5310244553379047</v>
      </c>
      <c r="H10" s="383">
        <f>SUMIF('Repayment Schedule'!$B$6:$B$185,DSCR!$C10,'Repayment Schedule'!$H$6:$H$185)</f>
        <v>1.6800000000000006</v>
      </c>
      <c r="I10" s="383">
        <f>SUMIF('Repayment Schedule'!$B$6:$B$185,DSCR!$C10,'Repayment Schedule'!$G$6:$G$185)</f>
        <v>2.6500000000000004</v>
      </c>
      <c r="J10" s="384">
        <f t="shared" si="2"/>
        <v>75.809220098041152</v>
      </c>
      <c r="K10" s="383">
        <f>SUMIF('Repayment Schedule'!$B$6:$B$185,DSCR!$C10,'Repayment Schedule'!$K$6:$K$185)</f>
        <v>67.010561056832273</v>
      </c>
      <c r="L10" s="385">
        <f t="shared" si="3"/>
        <v>1.1313025723474641</v>
      </c>
      <c r="M10" s="446"/>
      <c r="N10" s="446"/>
    </row>
    <row r="11" spans="3:14" x14ac:dyDescent="0.35">
      <c r="C11" s="83">
        <f t="shared" si="4"/>
        <v>8</v>
      </c>
      <c r="D11" s="383">
        <f>SUMIF('Repayment Schedule'!$B$6:$B$185,DSCR!$C11,'Repayment Schedule'!$D$6:$D$185)</f>
        <v>71.945517157877646</v>
      </c>
      <c r="E11" s="383">
        <f>SUMIF('Repayment Schedule'!$B$6:$B$185,DSCR!$C11,'Repayment Schedule'!$E$6:$E$185)</f>
        <v>18.454374945986022</v>
      </c>
      <c r="F11" s="383">
        <f t="shared" si="0"/>
        <v>90.399892103863664</v>
      </c>
      <c r="G11" s="383">
        <f t="shared" si="1"/>
        <v>9.0399892103863664</v>
      </c>
      <c r="H11" s="383">
        <f>SUMIF('Repayment Schedule'!$B$6:$B$185,DSCR!$C11,'Repayment Schedule'!$H$6:$H$185)</f>
        <v>1.6800000000000006</v>
      </c>
      <c r="I11" s="383">
        <f>SUMIF('Repayment Schedule'!$B$6:$B$185,DSCR!$C11,'Repayment Schedule'!$G$6:$G$185)</f>
        <v>2.6500000000000004</v>
      </c>
      <c r="J11" s="384">
        <f t="shared" si="2"/>
        <v>80.389902893477299</v>
      </c>
      <c r="K11" s="383">
        <f>SUMIF('Repayment Schedule'!$B$6:$B$185,DSCR!$C11,'Repayment Schedule'!$K$6:$K$185)</f>
        <v>71.059595247509662</v>
      </c>
      <c r="L11" s="385">
        <f t="shared" si="3"/>
        <v>1.1313025723474639</v>
      </c>
      <c r="M11" s="446"/>
      <c r="N11" s="446"/>
    </row>
    <row r="12" spans="3:14" x14ac:dyDescent="0.35">
      <c r="C12" s="83">
        <f t="shared" si="4"/>
        <v>9</v>
      </c>
      <c r="D12" s="383">
        <f>SUMIF('Repayment Schedule'!$B$6:$B$185,DSCR!$C12,'Repayment Schedule'!$D$6:$D$185)</f>
        <v>74.753277427319929</v>
      </c>
      <c r="E12" s="383">
        <f>SUMIF('Repayment Schedule'!$B$6:$B$185,DSCR!$C12,'Repayment Schedule'!$E$6:$E$185)</f>
        <v>19.377093693285328</v>
      </c>
      <c r="F12" s="383">
        <f t="shared" si="0"/>
        <v>94.130371120605261</v>
      </c>
      <c r="G12" s="383">
        <f t="shared" si="1"/>
        <v>9.4130371120605272</v>
      </c>
      <c r="H12" s="383">
        <f>SUMIF('Repayment Schedule'!$B$6:$B$185,DSCR!$C12,'Repayment Schedule'!$H$6:$H$185)</f>
        <v>1.6800000000000006</v>
      </c>
      <c r="I12" s="383">
        <f>SUMIF('Repayment Schedule'!$B$6:$B$185,DSCR!$C12,'Repayment Schedule'!$G$6:$G$185)</f>
        <v>2.6500000000000004</v>
      </c>
      <c r="J12" s="384">
        <f t="shared" si="2"/>
        <v>83.74733400854474</v>
      </c>
      <c r="K12" s="383">
        <f>SUMIF('Repayment Schedule'!$B$6:$B$185,DSCR!$C12,'Repayment Schedule'!$K$6:$K$185)</f>
        <v>74.027352235899372</v>
      </c>
      <c r="L12" s="385">
        <f t="shared" si="3"/>
        <v>1.1313025723474639</v>
      </c>
      <c r="M12" s="446"/>
      <c r="N12" s="446"/>
    </row>
    <row r="13" spans="3:14" x14ac:dyDescent="0.35">
      <c r="C13" s="83">
        <f t="shared" si="4"/>
        <v>10</v>
      </c>
      <c r="D13" s="383">
        <f>SUMIF('Repayment Schedule'!$B$6:$B$185,DSCR!$C13,'Repayment Schedule'!$D$6:$D$185)</f>
        <v>76.699798922802543</v>
      </c>
      <c r="E13" s="383">
        <f>SUMIF('Repayment Schedule'!$B$6:$B$185,DSCR!$C13,'Repayment Schedule'!$E$6:$E$185)</f>
        <v>20.345948377949597</v>
      </c>
      <c r="F13" s="383">
        <f t="shared" si="0"/>
        <v>97.04574730075214</v>
      </c>
      <c r="G13" s="383">
        <f t="shared" si="1"/>
        <v>9.7045747300752154</v>
      </c>
      <c r="H13" s="383">
        <f>SUMIF('Repayment Schedule'!$B$6:$B$185,DSCR!$C13,'Repayment Schedule'!$H$6:$H$185)</f>
        <v>1.6800000000000006</v>
      </c>
      <c r="I13" s="383">
        <f>SUMIF('Repayment Schedule'!$B$6:$B$185,DSCR!$C13,'Repayment Schedule'!$G$6:$G$185)</f>
        <v>2.6500000000000004</v>
      </c>
      <c r="J13" s="384">
        <f t="shared" si="2"/>
        <v>86.371172570676919</v>
      </c>
      <c r="K13" s="383">
        <f>SUMIF('Repayment Schedule'!$B$6:$B$185,DSCR!$C13,'Repayment Schedule'!$K$6:$K$185)</f>
        <v>76.346659754742618</v>
      </c>
      <c r="L13" s="385">
        <f t="shared" si="3"/>
        <v>1.1313025723474639</v>
      </c>
      <c r="M13" s="446"/>
      <c r="N13" s="446"/>
    </row>
    <row r="14" spans="3:14" x14ac:dyDescent="0.35">
      <c r="C14" s="83">
        <f t="shared" si="4"/>
        <v>11</v>
      </c>
      <c r="D14" s="383">
        <f>SUMIF('Repayment Schedule'!$B$6:$B$185,DSCR!$C14,'Repayment Schedule'!$D$6:$D$185)</f>
        <v>81.505406361707983</v>
      </c>
      <c r="E14" s="383">
        <f>SUMIF('Repayment Schedule'!$B$6:$B$185,DSCR!$C14,'Repayment Schedule'!$E$6:$E$185)</f>
        <v>21.363245796847067</v>
      </c>
      <c r="F14" s="383">
        <f t="shared" si="0"/>
        <v>102.86865215855505</v>
      </c>
      <c r="G14" s="383">
        <f t="shared" si="1"/>
        <v>10.286865215855507</v>
      </c>
      <c r="H14" s="383">
        <f>SUMIF('Repayment Schedule'!$B$6:$B$185,DSCR!$C14,'Repayment Schedule'!$H$6:$H$185)</f>
        <v>1.6800000000000006</v>
      </c>
      <c r="I14" s="383">
        <f>SUMIF('Repayment Schedule'!$B$6:$B$185,DSCR!$C14,'Repayment Schedule'!$G$6:$G$185)</f>
        <v>2.6500000000000004</v>
      </c>
      <c r="J14" s="384">
        <f t="shared" si="2"/>
        <v>91.611786942699553</v>
      </c>
      <c r="K14" s="383">
        <f>SUMIF('Repayment Schedule'!$B$6:$B$185,DSCR!$C14,'Repayment Schedule'!$K$6:$K$185)</f>
        <v>80.979031765661233</v>
      </c>
      <c r="L14" s="385">
        <f t="shared" si="3"/>
        <v>1.1313025723474639</v>
      </c>
      <c r="M14" s="446"/>
      <c r="N14" s="446"/>
    </row>
    <row r="15" spans="3:14" x14ac:dyDescent="0.35">
      <c r="C15" s="83">
        <f t="shared" si="4"/>
        <v>12</v>
      </c>
      <c r="D15" s="383">
        <f>SUMIF('Repayment Schedule'!$B$6:$B$185,DSCR!$C15,'Repayment Schedule'!$D$6:$D$185)</f>
        <v>84.717160809439193</v>
      </c>
      <c r="E15" s="383">
        <f>SUMIF('Repayment Schedule'!$B$6:$B$185,DSCR!$C15,'Repayment Schedule'!$E$6:$E$185)</f>
        <v>22.431408086689434</v>
      </c>
      <c r="F15" s="383">
        <f t="shared" si="0"/>
        <v>107.14856889612862</v>
      </c>
      <c r="G15" s="383">
        <f t="shared" si="1"/>
        <v>10.714856889612863</v>
      </c>
      <c r="H15" s="383">
        <f>SUMIF('Repayment Schedule'!$B$6:$B$185,DSCR!$C15,'Repayment Schedule'!$H$6:$H$185)</f>
        <v>1.6800000000000006</v>
      </c>
      <c r="I15" s="383">
        <f>SUMIF('Repayment Schedule'!$B$6:$B$185,DSCR!$C15,'Repayment Schedule'!$G$6:$G$185)</f>
        <v>2.6500000000000004</v>
      </c>
      <c r="J15" s="384">
        <f t="shared" si="2"/>
        <v>95.463712006515763</v>
      </c>
      <c r="K15" s="383">
        <f>SUMIF('Repayment Schedule'!$B$6:$B$185,DSCR!$C15,'Repayment Schedule'!$K$6:$K$185)</f>
        <v>84.383890163378339</v>
      </c>
      <c r="L15" s="385">
        <f t="shared" si="3"/>
        <v>1.1313025723474639</v>
      </c>
      <c r="M15" s="446"/>
      <c r="N15" s="446"/>
    </row>
    <row r="16" spans="3:14" x14ac:dyDescent="0.35">
      <c r="C16" s="83">
        <f t="shared" si="4"/>
        <v>13</v>
      </c>
      <c r="D16" s="383">
        <f>SUMIF('Repayment Schedule'!$B$6:$B$185,DSCR!$C16,'Repayment Schedule'!$D$6:$D$185)</f>
        <v>86.936755142775652</v>
      </c>
      <c r="E16" s="383">
        <f>SUMIF('Repayment Schedule'!$B$6:$B$185,DSCR!$C16,'Repayment Schedule'!$E$6:$E$185)</f>
        <v>23.552978491023897</v>
      </c>
      <c r="F16" s="383">
        <f t="shared" si="0"/>
        <v>110.48973363379955</v>
      </c>
      <c r="G16" s="383">
        <f t="shared" si="1"/>
        <v>11.048973363379956</v>
      </c>
      <c r="H16" s="383">
        <f>SUMIF('Repayment Schedule'!$B$6:$B$185,DSCR!$C16,'Repayment Schedule'!$H$6:$H$185)</f>
        <v>1.6800000000000006</v>
      </c>
      <c r="I16" s="383">
        <f>SUMIF('Repayment Schedule'!$B$6:$B$185,DSCR!$C16,'Repayment Schedule'!$G$6:$G$185)</f>
        <v>2.6500000000000004</v>
      </c>
      <c r="J16" s="384">
        <f t="shared" si="2"/>
        <v>98.470760270419589</v>
      </c>
      <c r="K16" s="383">
        <f>SUMIF('Repayment Schedule'!$B$6:$B$185,DSCR!$C16,'Repayment Schedule'!$K$6:$K$185)</f>
        <v>87.041930847988638</v>
      </c>
      <c r="L16" s="385">
        <f t="shared" si="3"/>
        <v>1.1313025723474637</v>
      </c>
      <c r="M16" s="446"/>
      <c r="N16" s="446"/>
    </row>
    <row r="17" spans="3:14" x14ac:dyDescent="0.35">
      <c r="C17" s="83">
        <f t="shared" si="4"/>
        <v>14</v>
      </c>
      <c r="D17" s="383">
        <f>SUMIF('Repayment Schedule'!$B$6:$B$185,DSCR!$C17,'Repayment Schedule'!$D$6:$D$185)</f>
        <v>92.421886314087274</v>
      </c>
      <c r="E17" s="383">
        <f>SUMIF('Repayment Schedule'!$B$6:$B$185,DSCR!$C17,'Repayment Schedule'!$E$6:$E$185)</f>
        <v>24.730627415575096</v>
      </c>
      <c r="F17" s="383">
        <f t="shared" si="0"/>
        <v>117.15251372966237</v>
      </c>
      <c r="G17" s="383">
        <f t="shared" si="1"/>
        <v>11.715251372966238</v>
      </c>
      <c r="H17" s="383">
        <f>SUMIF('Repayment Schedule'!$B$6:$B$185,DSCR!$C17,'Repayment Schedule'!$H$6:$H$185)</f>
        <v>1.6800000000000006</v>
      </c>
      <c r="I17" s="383">
        <f>SUMIF('Repayment Schedule'!$B$6:$B$185,DSCR!$C17,'Repayment Schedule'!$G$6:$G$185)</f>
        <v>2.6500000000000004</v>
      </c>
      <c r="J17" s="384">
        <f t="shared" si="2"/>
        <v>104.46726235669614</v>
      </c>
      <c r="K17" s="383">
        <f>SUMIF('Repayment Schedule'!$B$6:$B$185,DSCR!$C17,'Repayment Schedule'!$K$6:$K$185)</f>
        <v>92.342459842485425</v>
      </c>
      <c r="L17" s="385">
        <f t="shared" si="3"/>
        <v>1.1313025723474639</v>
      </c>
      <c r="M17" s="446"/>
      <c r="N17" s="446"/>
    </row>
    <row r="18" spans="3:14" x14ac:dyDescent="0.35">
      <c r="C18" s="83">
        <f t="shared" si="4"/>
        <v>15</v>
      </c>
      <c r="D18" s="383">
        <f>SUMIF('Repayment Schedule'!$B$6:$B$185,DSCR!$C18,'Repayment Schedule'!$D$6:$D$185)</f>
        <v>96.096188058195537</v>
      </c>
      <c r="E18" s="383">
        <f>SUMIF('Repayment Schedule'!$B$6:$B$185,DSCR!$C18,'Repayment Schedule'!$E$6:$E$185)</f>
        <v>25.96715878635386</v>
      </c>
      <c r="F18" s="383">
        <f t="shared" si="0"/>
        <v>122.0633468445494</v>
      </c>
      <c r="G18" s="383">
        <f t="shared" si="1"/>
        <v>12.206334684454941</v>
      </c>
      <c r="H18" s="383">
        <f>SUMIF('Repayment Schedule'!$B$6:$B$185,DSCR!$C18,'Repayment Schedule'!$H$6:$H$185)</f>
        <v>1.6800000000000006</v>
      </c>
      <c r="I18" s="383">
        <f>SUMIF('Repayment Schedule'!$B$6:$B$185,DSCR!$C18,'Repayment Schedule'!$G$6:$G$185)</f>
        <v>2.6500000000000004</v>
      </c>
      <c r="J18" s="384">
        <f t="shared" si="2"/>
        <v>108.88701216009446</v>
      </c>
      <c r="K18" s="383">
        <f>SUMIF('Repayment Schedule'!$B$6:$B$185,DSCR!$C18,'Repayment Schedule'!$K$6:$K$185)</f>
        <v>96.249239435700105</v>
      </c>
      <c r="L18" s="385">
        <f t="shared" si="3"/>
        <v>1.1313025723474635</v>
      </c>
      <c r="M18" s="446"/>
      <c r="N18" s="446"/>
    </row>
    <row r="19" spans="3:14" s="94" customFormat="1" x14ac:dyDescent="0.35">
      <c r="C19" s="386" t="s">
        <v>34</v>
      </c>
      <c r="D19" s="387">
        <f>SUM(D4:D18)</f>
        <v>1089.9184426483109</v>
      </c>
      <c r="E19" s="387">
        <f t="shared" ref="E19:K19" si="5">SUM(E4:E18)</f>
        <v>283.00673984676405</v>
      </c>
      <c r="F19" s="387">
        <f t="shared" si="5"/>
        <v>1372.925182495075</v>
      </c>
      <c r="G19" s="387">
        <f t="shared" si="5"/>
        <v>137.29251824950748</v>
      </c>
      <c r="H19" s="387">
        <f t="shared" si="5"/>
        <v>25.2</v>
      </c>
      <c r="I19" s="387">
        <f t="shared" si="5"/>
        <v>39.749999999999993</v>
      </c>
      <c r="J19" s="387">
        <f t="shared" si="5"/>
        <v>1221.0826642455675</v>
      </c>
      <c r="K19" s="387">
        <f t="shared" si="5"/>
        <v>1079.3599290699117</v>
      </c>
      <c r="L19" s="387"/>
      <c r="M19" s="447"/>
      <c r="N19" s="447"/>
    </row>
    <row r="20" spans="3:14" x14ac:dyDescent="0.35">
      <c r="D20" s="356"/>
      <c r="E20" s="356"/>
      <c r="F20" s="356"/>
      <c r="G20" s="356"/>
      <c r="H20" s="356"/>
      <c r="I20" s="356"/>
      <c r="J20" s="366"/>
      <c r="K20" s="356"/>
    </row>
    <row r="21" spans="3:14" x14ac:dyDescent="0.35">
      <c r="D21" s="356"/>
      <c r="E21" s="356"/>
      <c r="F21" s="356"/>
      <c r="G21" s="356"/>
      <c r="H21" s="356"/>
      <c r="I21" s="356"/>
      <c r="J21" s="366"/>
      <c r="K21" s="356"/>
    </row>
    <row r="22" spans="3:14" x14ac:dyDescent="0.35">
      <c r="D22" s="356"/>
      <c r="E22" s="356"/>
      <c r="F22" s="356"/>
      <c r="G22" s="356"/>
      <c r="H22" s="356"/>
      <c r="I22" s="356"/>
      <c r="J22" s="366"/>
      <c r="K22" s="356"/>
    </row>
    <row r="23" spans="3:14" x14ac:dyDescent="0.35">
      <c r="D23" s="356"/>
      <c r="E23" s="356"/>
      <c r="F23" s="356"/>
      <c r="G23" s="356"/>
      <c r="H23" s="356"/>
      <c r="I23" s="356"/>
      <c r="J23" s="366"/>
      <c r="K23" s="356"/>
    </row>
    <row r="24" spans="3:14" x14ac:dyDescent="0.35">
      <c r="D24" s="356"/>
      <c r="E24" s="356"/>
      <c r="F24" s="356"/>
      <c r="G24" s="356"/>
      <c r="H24" s="356"/>
      <c r="I24" s="356"/>
      <c r="J24" s="366"/>
      <c r="K24" s="356"/>
    </row>
    <row r="25" spans="3:14" x14ac:dyDescent="0.35">
      <c r="D25" s="356"/>
      <c r="E25" s="356"/>
      <c r="F25" s="356"/>
      <c r="G25" s="356"/>
      <c r="H25" s="356"/>
      <c r="I25" s="356"/>
      <c r="J25" s="366"/>
      <c r="K25" s="356"/>
    </row>
    <row r="26" spans="3:14" x14ac:dyDescent="0.35">
      <c r="D26" s="356"/>
      <c r="E26" s="356"/>
      <c r="F26" s="356"/>
      <c r="G26" s="356"/>
      <c r="H26" s="356"/>
      <c r="I26" s="356"/>
      <c r="J26" s="366"/>
      <c r="K26" s="356"/>
    </row>
    <row r="27" spans="3:14" x14ac:dyDescent="0.35">
      <c r="D27" s="356"/>
      <c r="E27" s="356"/>
      <c r="F27" s="356"/>
      <c r="G27" s="356"/>
      <c r="H27" s="356"/>
      <c r="I27" s="356"/>
      <c r="J27" s="366"/>
      <c r="K27" s="356"/>
    </row>
    <row r="28" spans="3:14" x14ac:dyDescent="0.35">
      <c r="D28" s="356"/>
      <c r="E28" s="356"/>
      <c r="F28" s="356"/>
      <c r="G28" s="356"/>
      <c r="H28" s="356"/>
      <c r="I28" s="356"/>
      <c r="J28" s="366"/>
      <c r="K28" s="356"/>
    </row>
    <row r="29" spans="3:14" x14ac:dyDescent="0.35">
      <c r="D29" s="356"/>
      <c r="E29" s="356"/>
      <c r="F29" s="356"/>
      <c r="G29" s="356"/>
      <c r="H29" s="356"/>
      <c r="I29" s="356"/>
      <c r="J29" s="366"/>
      <c r="K29" s="356"/>
    </row>
    <row r="30" spans="3:14" x14ac:dyDescent="0.35">
      <c r="D30" s="356"/>
      <c r="E30" s="356"/>
      <c r="F30" s="356"/>
      <c r="G30" s="356"/>
      <c r="H30" s="356"/>
      <c r="I30" s="356"/>
      <c r="J30" s="366"/>
      <c r="K30" s="356"/>
    </row>
    <row r="31" spans="3:14" x14ac:dyDescent="0.35">
      <c r="D31" s="356"/>
      <c r="E31" s="356"/>
      <c r="F31" s="356"/>
      <c r="G31" s="356"/>
      <c r="H31" s="356"/>
      <c r="I31" s="356"/>
      <c r="J31" s="366"/>
      <c r="K31" s="356"/>
    </row>
    <row r="32" spans="3:14" x14ac:dyDescent="0.35">
      <c r="D32" s="356"/>
      <c r="E32" s="356"/>
      <c r="F32" s="356"/>
      <c r="G32" s="356"/>
      <c r="H32" s="356"/>
      <c r="I32" s="356"/>
      <c r="J32" s="366"/>
      <c r="K32" s="356"/>
    </row>
    <row r="33" spans="4:11" x14ac:dyDescent="0.35">
      <c r="D33" s="356"/>
      <c r="E33" s="356"/>
      <c r="F33" s="356"/>
      <c r="G33" s="356"/>
      <c r="H33" s="356"/>
      <c r="I33" s="356"/>
      <c r="J33" s="366"/>
      <c r="K33" s="356"/>
    </row>
    <row r="34" spans="4:11" x14ac:dyDescent="0.35">
      <c r="D34" s="356"/>
      <c r="E34" s="356"/>
      <c r="F34" s="356"/>
      <c r="G34" s="356"/>
      <c r="H34" s="356"/>
      <c r="I34" s="356"/>
      <c r="J34" s="366"/>
      <c r="K34" s="356"/>
    </row>
    <row r="35" spans="4:11" x14ac:dyDescent="0.35">
      <c r="D35" s="356"/>
      <c r="E35" s="356"/>
      <c r="F35" s="356"/>
      <c r="G35" s="356"/>
      <c r="H35" s="356"/>
      <c r="I35" s="356"/>
      <c r="J35" s="366"/>
      <c r="K35" s="356"/>
    </row>
    <row r="36" spans="4:11" x14ac:dyDescent="0.35">
      <c r="D36" s="356"/>
      <c r="E36" s="356"/>
      <c r="F36" s="356"/>
      <c r="G36" s="356"/>
      <c r="H36" s="356"/>
      <c r="I36" s="356"/>
      <c r="J36" s="366"/>
      <c r="K36" s="356"/>
    </row>
    <row r="37" spans="4:11" x14ac:dyDescent="0.35">
      <c r="D37" s="356"/>
      <c r="E37" s="356"/>
      <c r="F37" s="356"/>
      <c r="G37" s="356"/>
      <c r="H37" s="356"/>
      <c r="I37" s="356"/>
      <c r="J37" s="366"/>
      <c r="K37" s="356"/>
    </row>
    <row r="38" spans="4:11" x14ac:dyDescent="0.35">
      <c r="D38" s="356"/>
      <c r="E38" s="356"/>
      <c r="F38" s="356"/>
      <c r="G38" s="356"/>
      <c r="H38" s="356"/>
      <c r="I38" s="356"/>
      <c r="J38" s="366"/>
      <c r="K38" s="356"/>
    </row>
    <row r="39" spans="4:11" x14ac:dyDescent="0.35">
      <c r="D39" s="356"/>
      <c r="E39" s="356"/>
      <c r="F39" s="356"/>
      <c r="G39" s="356"/>
      <c r="H39" s="356"/>
      <c r="I39" s="356"/>
      <c r="J39" s="366"/>
      <c r="K39" s="356"/>
    </row>
    <row r="40" spans="4:11" x14ac:dyDescent="0.35">
      <c r="D40" s="356"/>
      <c r="E40" s="356"/>
      <c r="F40" s="356"/>
      <c r="G40" s="356"/>
      <c r="H40" s="356"/>
      <c r="I40" s="356"/>
      <c r="J40" s="366"/>
      <c r="K40" s="356"/>
    </row>
    <row r="41" spans="4:11" x14ac:dyDescent="0.35">
      <c r="D41" s="356"/>
      <c r="E41" s="356"/>
      <c r="F41" s="356"/>
      <c r="G41" s="356"/>
      <c r="H41" s="356"/>
      <c r="I41" s="356"/>
      <c r="J41" s="366"/>
      <c r="K41" s="356"/>
    </row>
    <row r="42" spans="4:11" x14ac:dyDescent="0.35">
      <c r="D42" s="356"/>
      <c r="E42" s="356"/>
      <c r="F42" s="356"/>
      <c r="G42" s="356"/>
      <c r="H42" s="356"/>
      <c r="I42" s="356"/>
      <c r="J42" s="366"/>
      <c r="K42" s="356"/>
    </row>
    <row r="43" spans="4:11" x14ac:dyDescent="0.35">
      <c r="D43" s="356"/>
      <c r="E43" s="356"/>
      <c r="F43" s="356"/>
      <c r="G43" s="356"/>
      <c r="H43" s="356"/>
      <c r="I43" s="356"/>
      <c r="J43" s="366"/>
      <c r="K43" s="356"/>
    </row>
    <row r="44" spans="4:11" x14ac:dyDescent="0.35">
      <c r="D44" s="356"/>
      <c r="E44" s="356"/>
      <c r="F44" s="356"/>
      <c r="G44" s="356"/>
      <c r="H44" s="356"/>
      <c r="I44" s="356"/>
      <c r="J44" s="366"/>
      <c r="K44" s="356"/>
    </row>
    <row r="45" spans="4:11" x14ac:dyDescent="0.35">
      <c r="D45" s="356"/>
      <c r="E45" s="356"/>
      <c r="F45" s="356"/>
      <c r="G45" s="356"/>
      <c r="H45" s="356"/>
      <c r="I45" s="356"/>
      <c r="J45" s="366"/>
      <c r="K45" s="356"/>
    </row>
    <row r="46" spans="4:11" x14ac:dyDescent="0.35">
      <c r="D46" s="356"/>
      <c r="E46" s="356"/>
      <c r="F46" s="356"/>
      <c r="G46" s="356"/>
      <c r="H46" s="356"/>
      <c r="I46" s="356"/>
      <c r="J46" s="366"/>
      <c r="K46" s="356"/>
    </row>
    <row r="47" spans="4:11" x14ac:dyDescent="0.35">
      <c r="D47" s="356"/>
      <c r="E47" s="356"/>
      <c r="F47" s="356"/>
      <c r="G47" s="356"/>
      <c r="H47" s="356"/>
      <c r="I47" s="356"/>
      <c r="J47" s="366"/>
      <c r="K47" s="356"/>
    </row>
    <row r="48" spans="4:11" x14ac:dyDescent="0.35">
      <c r="D48" s="356"/>
      <c r="E48" s="356"/>
      <c r="F48" s="356"/>
      <c r="G48" s="356"/>
      <c r="H48" s="356"/>
      <c r="I48" s="356"/>
      <c r="J48" s="366"/>
      <c r="K48" s="356"/>
    </row>
    <row r="49" spans="4:11" x14ac:dyDescent="0.35">
      <c r="D49" s="356"/>
      <c r="E49" s="356"/>
      <c r="F49" s="356"/>
      <c r="G49" s="356"/>
      <c r="H49" s="356"/>
      <c r="I49" s="356"/>
      <c r="J49" s="366"/>
      <c r="K49" s="356"/>
    </row>
    <row r="50" spans="4:11" x14ac:dyDescent="0.35">
      <c r="D50" s="356"/>
      <c r="E50" s="356"/>
      <c r="F50" s="356"/>
      <c r="G50" s="356"/>
      <c r="H50" s="356"/>
      <c r="I50" s="356"/>
      <c r="J50" s="366"/>
      <c r="K50" s="356"/>
    </row>
    <row r="51" spans="4:11" x14ac:dyDescent="0.35">
      <c r="D51" s="356"/>
      <c r="E51" s="356"/>
      <c r="F51" s="356"/>
      <c r="G51" s="356"/>
      <c r="H51" s="356"/>
      <c r="I51" s="356"/>
      <c r="J51" s="366"/>
      <c r="K51" s="356"/>
    </row>
    <row r="52" spans="4:11" x14ac:dyDescent="0.35">
      <c r="D52" s="356"/>
      <c r="E52" s="356"/>
      <c r="F52" s="356"/>
      <c r="G52" s="356"/>
      <c r="H52" s="356"/>
      <c r="I52" s="356"/>
      <c r="J52" s="366"/>
      <c r="K52" s="356"/>
    </row>
    <row r="53" spans="4:11" x14ac:dyDescent="0.35">
      <c r="D53" s="356"/>
      <c r="E53" s="356"/>
      <c r="F53" s="356"/>
      <c r="G53" s="356"/>
      <c r="H53" s="356"/>
      <c r="I53" s="356"/>
      <c r="J53" s="366"/>
      <c r="K53" s="356"/>
    </row>
    <row r="54" spans="4:11" x14ac:dyDescent="0.35">
      <c r="D54" s="356"/>
      <c r="E54" s="356"/>
      <c r="F54" s="356"/>
      <c r="G54" s="356"/>
      <c r="H54" s="356"/>
      <c r="I54" s="356"/>
      <c r="J54" s="366"/>
      <c r="K54" s="356"/>
    </row>
    <row r="55" spans="4:11" x14ac:dyDescent="0.35">
      <c r="D55" s="356"/>
      <c r="E55" s="356"/>
      <c r="F55" s="356"/>
      <c r="G55" s="356"/>
      <c r="H55" s="356"/>
      <c r="I55" s="356"/>
      <c r="J55" s="366"/>
      <c r="K55" s="356"/>
    </row>
    <row r="56" spans="4:11" x14ac:dyDescent="0.35">
      <c r="D56" s="356"/>
      <c r="E56" s="356"/>
      <c r="F56" s="356"/>
      <c r="G56" s="356"/>
      <c r="H56" s="356"/>
      <c r="I56" s="356"/>
      <c r="J56" s="366"/>
      <c r="K56" s="356"/>
    </row>
    <row r="57" spans="4:11" x14ac:dyDescent="0.35">
      <c r="D57" s="356"/>
      <c r="E57" s="356"/>
      <c r="F57" s="356"/>
      <c r="G57" s="356"/>
      <c r="H57" s="356"/>
      <c r="I57" s="356"/>
      <c r="J57" s="366"/>
      <c r="K57" s="356"/>
    </row>
    <row r="58" spans="4:11" x14ac:dyDescent="0.35">
      <c r="D58" s="356"/>
      <c r="E58" s="356"/>
      <c r="F58" s="356"/>
      <c r="G58" s="356"/>
      <c r="H58" s="356"/>
      <c r="I58" s="356"/>
      <c r="J58" s="366"/>
      <c r="K58" s="356"/>
    </row>
    <row r="59" spans="4:11" x14ac:dyDescent="0.35">
      <c r="D59" s="356"/>
      <c r="E59" s="356"/>
      <c r="F59" s="356"/>
      <c r="G59" s="356"/>
      <c r="H59" s="356"/>
      <c r="I59" s="356"/>
      <c r="J59" s="366"/>
      <c r="K59" s="356"/>
    </row>
    <row r="60" spans="4:11" x14ac:dyDescent="0.35">
      <c r="D60" s="356"/>
      <c r="E60" s="356"/>
      <c r="F60" s="356"/>
      <c r="G60" s="356"/>
      <c r="H60" s="356"/>
      <c r="I60" s="356"/>
      <c r="J60" s="366"/>
      <c r="K60" s="356"/>
    </row>
    <row r="61" spans="4:11" x14ac:dyDescent="0.35">
      <c r="D61" s="356"/>
      <c r="E61" s="356"/>
      <c r="F61" s="356"/>
      <c r="G61" s="356"/>
      <c r="H61" s="356"/>
      <c r="I61" s="356"/>
      <c r="J61" s="366"/>
      <c r="K61" s="356"/>
    </row>
    <row r="62" spans="4:11" x14ac:dyDescent="0.35">
      <c r="D62" s="356"/>
      <c r="E62" s="356"/>
      <c r="F62" s="356"/>
      <c r="G62" s="356"/>
      <c r="H62" s="356"/>
      <c r="I62" s="356"/>
      <c r="J62" s="366"/>
      <c r="K62" s="356"/>
    </row>
    <row r="63" spans="4:11" x14ac:dyDescent="0.35">
      <c r="D63" s="356"/>
      <c r="E63" s="356"/>
      <c r="F63" s="356"/>
      <c r="G63" s="356"/>
      <c r="H63" s="356"/>
      <c r="I63" s="356"/>
      <c r="J63" s="366"/>
      <c r="K63" s="356"/>
    </row>
    <row r="64" spans="4:11" x14ac:dyDescent="0.35">
      <c r="D64" s="356"/>
      <c r="E64" s="356"/>
      <c r="F64" s="356"/>
      <c r="G64" s="356"/>
      <c r="H64" s="356"/>
      <c r="I64" s="356"/>
      <c r="J64" s="366"/>
      <c r="K64" s="356"/>
    </row>
    <row r="65" spans="4:11" x14ac:dyDescent="0.35">
      <c r="D65" s="356"/>
      <c r="E65" s="356"/>
      <c r="F65" s="356"/>
      <c r="G65" s="356"/>
      <c r="H65" s="356"/>
      <c r="I65" s="356"/>
      <c r="J65" s="366"/>
      <c r="K65" s="356"/>
    </row>
    <row r="66" spans="4:11" x14ac:dyDescent="0.35">
      <c r="D66" s="356"/>
      <c r="E66" s="356"/>
      <c r="F66" s="356"/>
      <c r="G66" s="356"/>
      <c r="H66" s="356"/>
      <c r="I66" s="356"/>
      <c r="J66" s="366"/>
      <c r="K66" s="356"/>
    </row>
    <row r="67" spans="4:11" x14ac:dyDescent="0.35">
      <c r="D67" s="356"/>
      <c r="E67" s="356"/>
      <c r="F67" s="356"/>
      <c r="G67" s="356"/>
      <c r="H67" s="356"/>
      <c r="I67" s="356"/>
      <c r="J67" s="366"/>
      <c r="K67" s="356"/>
    </row>
    <row r="68" spans="4:11" x14ac:dyDescent="0.35">
      <c r="D68" s="356"/>
      <c r="E68" s="356"/>
      <c r="F68" s="356"/>
      <c r="G68" s="356"/>
      <c r="H68" s="356"/>
      <c r="I68" s="356"/>
      <c r="J68" s="366"/>
      <c r="K68" s="356"/>
    </row>
    <row r="69" spans="4:11" x14ac:dyDescent="0.35">
      <c r="D69" s="356"/>
      <c r="E69" s="356"/>
      <c r="F69" s="356"/>
      <c r="G69" s="356"/>
      <c r="H69" s="356"/>
      <c r="I69" s="356"/>
      <c r="J69" s="366"/>
      <c r="K69" s="356"/>
    </row>
    <row r="70" spans="4:11" x14ac:dyDescent="0.35">
      <c r="D70" s="356"/>
      <c r="E70" s="356"/>
      <c r="F70" s="356"/>
      <c r="G70" s="356"/>
      <c r="H70" s="356"/>
      <c r="I70" s="356"/>
      <c r="J70" s="366"/>
      <c r="K70" s="356"/>
    </row>
    <row r="71" spans="4:11" x14ac:dyDescent="0.35">
      <c r="D71" s="356"/>
      <c r="E71" s="356"/>
      <c r="F71" s="356"/>
      <c r="G71" s="356"/>
      <c r="H71" s="356"/>
      <c r="I71" s="356"/>
      <c r="J71" s="366"/>
      <c r="K71" s="356"/>
    </row>
    <row r="72" spans="4:11" x14ac:dyDescent="0.35">
      <c r="D72" s="356"/>
      <c r="E72" s="356"/>
      <c r="F72" s="356"/>
      <c r="G72" s="356"/>
      <c r="H72" s="356"/>
      <c r="I72" s="356"/>
      <c r="J72" s="366"/>
      <c r="K72" s="356"/>
    </row>
    <row r="73" spans="4:11" x14ac:dyDescent="0.35">
      <c r="D73" s="356"/>
      <c r="E73" s="356"/>
      <c r="F73" s="356"/>
      <c r="G73" s="356"/>
      <c r="H73" s="356"/>
      <c r="I73" s="356"/>
      <c r="J73" s="366"/>
      <c r="K73" s="356"/>
    </row>
    <row r="74" spans="4:11" x14ac:dyDescent="0.35">
      <c r="D74" s="356"/>
      <c r="E74" s="356"/>
      <c r="F74" s="356"/>
      <c r="G74" s="356"/>
      <c r="H74" s="356"/>
      <c r="I74" s="356"/>
      <c r="J74" s="366"/>
      <c r="K74" s="356"/>
    </row>
    <row r="75" spans="4:11" x14ac:dyDescent="0.35">
      <c r="D75" s="356"/>
      <c r="E75" s="356"/>
      <c r="F75" s="356"/>
      <c r="G75" s="356"/>
      <c r="H75" s="356"/>
      <c r="I75" s="356"/>
      <c r="J75" s="366"/>
      <c r="K75" s="356"/>
    </row>
    <row r="76" spans="4:11" x14ac:dyDescent="0.35">
      <c r="D76" s="356"/>
      <c r="E76" s="356"/>
      <c r="F76" s="356"/>
      <c r="G76" s="356"/>
      <c r="H76" s="356"/>
      <c r="I76" s="356"/>
      <c r="J76" s="366"/>
      <c r="K76" s="356"/>
    </row>
    <row r="77" spans="4:11" x14ac:dyDescent="0.35">
      <c r="D77" s="356"/>
      <c r="E77" s="356"/>
      <c r="F77" s="356"/>
      <c r="G77" s="356"/>
      <c r="H77" s="356"/>
      <c r="I77" s="356"/>
      <c r="J77" s="366"/>
      <c r="K77" s="356"/>
    </row>
    <row r="78" spans="4:11" x14ac:dyDescent="0.35">
      <c r="D78" s="356"/>
      <c r="E78" s="356"/>
      <c r="F78" s="356"/>
      <c r="G78" s="356"/>
      <c r="H78" s="356"/>
      <c r="I78" s="356"/>
      <c r="J78" s="366"/>
      <c r="K78" s="356"/>
    </row>
    <row r="79" spans="4:11" x14ac:dyDescent="0.35">
      <c r="D79" s="356"/>
      <c r="E79" s="356"/>
      <c r="F79" s="356"/>
      <c r="G79" s="356"/>
      <c r="H79" s="356"/>
      <c r="I79" s="356"/>
      <c r="J79" s="366"/>
      <c r="K79" s="356"/>
    </row>
    <row r="80" spans="4:11" x14ac:dyDescent="0.35">
      <c r="D80" s="356"/>
      <c r="E80" s="356"/>
      <c r="F80" s="356"/>
      <c r="G80" s="356"/>
      <c r="H80" s="356"/>
      <c r="I80" s="356"/>
      <c r="J80" s="366"/>
      <c r="K80" s="356"/>
    </row>
    <row r="81" spans="4:11" x14ac:dyDescent="0.35">
      <c r="D81" s="356"/>
      <c r="E81" s="356"/>
      <c r="F81" s="356"/>
      <c r="G81" s="356"/>
      <c r="H81" s="356"/>
      <c r="I81" s="356"/>
      <c r="J81" s="366"/>
      <c r="K81" s="356"/>
    </row>
    <row r="82" spans="4:11" x14ac:dyDescent="0.35">
      <c r="D82" s="356"/>
      <c r="E82" s="356"/>
      <c r="F82" s="356"/>
      <c r="G82" s="356"/>
      <c r="H82" s="356"/>
      <c r="I82" s="356"/>
      <c r="J82" s="366"/>
      <c r="K82" s="356"/>
    </row>
    <row r="83" spans="4:11" x14ac:dyDescent="0.35">
      <c r="D83" s="356"/>
      <c r="E83" s="356"/>
      <c r="F83" s="356"/>
      <c r="G83" s="356"/>
      <c r="H83" s="356"/>
      <c r="I83" s="356"/>
      <c r="J83" s="366"/>
      <c r="K83" s="356"/>
    </row>
    <row r="84" spans="4:11" x14ac:dyDescent="0.35">
      <c r="D84" s="356"/>
      <c r="E84" s="356"/>
      <c r="F84" s="356"/>
      <c r="G84" s="356"/>
      <c r="H84" s="356"/>
      <c r="I84" s="356"/>
      <c r="J84" s="366"/>
      <c r="K84" s="356"/>
    </row>
    <row r="85" spans="4:11" x14ac:dyDescent="0.35">
      <c r="D85" s="356"/>
      <c r="E85" s="356"/>
      <c r="F85" s="356"/>
      <c r="G85" s="356"/>
      <c r="H85" s="356"/>
      <c r="I85" s="356"/>
      <c r="J85" s="366"/>
      <c r="K85" s="356"/>
    </row>
    <row r="86" spans="4:11" x14ac:dyDescent="0.35">
      <c r="D86" s="356"/>
      <c r="E86" s="356"/>
      <c r="F86" s="356"/>
      <c r="G86" s="356"/>
      <c r="H86" s="356"/>
      <c r="I86" s="356"/>
      <c r="J86" s="366"/>
      <c r="K86" s="356"/>
    </row>
    <row r="87" spans="4:11" x14ac:dyDescent="0.35">
      <c r="D87" s="356"/>
      <c r="E87" s="356"/>
      <c r="F87" s="356"/>
      <c r="G87" s="356"/>
      <c r="H87" s="356"/>
      <c r="I87" s="356"/>
      <c r="J87" s="366"/>
      <c r="K87" s="356"/>
    </row>
    <row r="88" spans="4:11" x14ac:dyDescent="0.35">
      <c r="D88" s="356"/>
      <c r="E88" s="356"/>
      <c r="F88" s="356"/>
      <c r="G88" s="356"/>
      <c r="H88" s="356"/>
      <c r="I88" s="356"/>
      <c r="J88" s="366"/>
      <c r="K88" s="356"/>
    </row>
    <row r="89" spans="4:11" x14ac:dyDescent="0.35">
      <c r="D89" s="356"/>
      <c r="E89" s="356"/>
      <c r="F89" s="356"/>
      <c r="G89" s="356"/>
      <c r="H89" s="356"/>
      <c r="I89" s="356"/>
      <c r="J89" s="366"/>
      <c r="K89" s="356"/>
    </row>
    <row r="90" spans="4:11" x14ac:dyDescent="0.35">
      <c r="D90" s="356"/>
      <c r="E90" s="356"/>
      <c r="F90" s="356"/>
      <c r="G90" s="356"/>
      <c r="H90" s="356"/>
      <c r="I90" s="356"/>
      <c r="J90" s="366"/>
      <c r="K90" s="356"/>
    </row>
    <row r="91" spans="4:11" x14ac:dyDescent="0.35">
      <c r="D91" s="356"/>
      <c r="E91" s="356"/>
      <c r="F91" s="356"/>
      <c r="G91" s="356"/>
      <c r="H91" s="356"/>
      <c r="I91" s="356"/>
      <c r="J91" s="366"/>
      <c r="K91" s="356"/>
    </row>
    <row r="92" spans="4:11" x14ac:dyDescent="0.35">
      <c r="D92" s="356"/>
      <c r="E92" s="356"/>
      <c r="F92" s="356"/>
      <c r="G92" s="356"/>
      <c r="H92" s="356"/>
      <c r="I92" s="356"/>
      <c r="J92" s="366"/>
      <c r="K92" s="356"/>
    </row>
    <row r="93" spans="4:11" x14ac:dyDescent="0.35">
      <c r="D93" s="356"/>
      <c r="E93" s="356"/>
      <c r="F93" s="356"/>
      <c r="G93" s="356"/>
      <c r="H93" s="356"/>
      <c r="I93" s="356"/>
      <c r="J93" s="366"/>
      <c r="K93" s="356"/>
    </row>
    <row r="94" spans="4:11" x14ac:dyDescent="0.35">
      <c r="D94" s="356"/>
      <c r="E94" s="356"/>
      <c r="F94" s="356"/>
      <c r="G94" s="356"/>
      <c r="H94" s="356"/>
      <c r="I94" s="356"/>
      <c r="J94" s="366"/>
      <c r="K94" s="356"/>
    </row>
    <row r="95" spans="4:11" x14ac:dyDescent="0.35">
      <c r="D95" s="356"/>
      <c r="E95" s="356"/>
      <c r="F95" s="356"/>
      <c r="G95" s="356"/>
      <c r="H95" s="356"/>
      <c r="I95" s="356"/>
      <c r="J95" s="366"/>
      <c r="K95" s="356"/>
    </row>
    <row r="96" spans="4:11" x14ac:dyDescent="0.35">
      <c r="D96" s="356"/>
      <c r="E96" s="356"/>
      <c r="F96" s="356"/>
      <c r="G96" s="356"/>
      <c r="H96" s="356"/>
      <c r="I96" s="356"/>
      <c r="J96" s="366"/>
      <c r="K96" s="356"/>
    </row>
    <row r="97" spans="4:11" x14ac:dyDescent="0.35">
      <c r="D97" s="356"/>
      <c r="E97" s="356"/>
      <c r="F97" s="356"/>
      <c r="G97" s="356"/>
      <c r="H97" s="356"/>
      <c r="I97" s="356"/>
      <c r="J97" s="366"/>
      <c r="K97" s="356"/>
    </row>
    <row r="98" spans="4:11" x14ac:dyDescent="0.35">
      <c r="D98" s="356"/>
      <c r="E98" s="356"/>
      <c r="F98" s="356"/>
      <c r="G98" s="356"/>
      <c r="H98" s="356"/>
      <c r="I98" s="356"/>
      <c r="J98" s="366"/>
      <c r="K98" s="356"/>
    </row>
    <row r="99" spans="4:11" x14ac:dyDescent="0.35">
      <c r="D99" s="356"/>
      <c r="E99" s="356"/>
      <c r="F99" s="356"/>
      <c r="G99" s="356"/>
      <c r="H99" s="356"/>
      <c r="I99" s="356"/>
      <c r="J99" s="366"/>
      <c r="K99" s="356"/>
    </row>
    <row r="100" spans="4:11" x14ac:dyDescent="0.35">
      <c r="D100" s="356"/>
      <c r="E100" s="356"/>
      <c r="F100" s="356"/>
      <c r="G100" s="356"/>
      <c r="H100" s="356"/>
      <c r="I100" s="356"/>
      <c r="J100" s="366"/>
      <c r="K100" s="356"/>
    </row>
    <row r="101" spans="4:11" x14ac:dyDescent="0.35">
      <c r="D101" s="356"/>
      <c r="E101" s="356"/>
      <c r="F101" s="356"/>
      <c r="G101" s="356"/>
      <c r="H101" s="356"/>
      <c r="I101" s="356"/>
      <c r="J101" s="366"/>
      <c r="K101" s="356"/>
    </row>
    <row r="102" spans="4:11" x14ac:dyDescent="0.35">
      <c r="D102" s="356"/>
      <c r="E102" s="356"/>
      <c r="F102" s="356"/>
      <c r="G102" s="356"/>
      <c r="H102" s="356"/>
      <c r="I102" s="356"/>
      <c r="J102" s="366"/>
      <c r="K102" s="356"/>
    </row>
    <row r="103" spans="4:11" x14ac:dyDescent="0.35">
      <c r="D103" s="356"/>
      <c r="E103" s="356"/>
      <c r="F103" s="356"/>
      <c r="G103" s="356"/>
      <c r="H103" s="356"/>
      <c r="I103" s="356"/>
      <c r="J103" s="366"/>
      <c r="K103" s="356"/>
    </row>
    <row r="104" spans="4:11" x14ac:dyDescent="0.35">
      <c r="D104" s="356"/>
      <c r="E104" s="356"/>
      <c r="F104" s="356"/>
      <c r="G104" s="356"/>
      <c r="H104" s="356"/>
      <c r="I104" s="356"/>
      <c r="J104" s="366"/>
      <c r="K104" s="356"/>
    </row>
    <row r="105" spans="4:11" x14ac:dyDescent="0.35">
      <c r="D105" s="356"/>
      <c r="E105" s="356"/>
      <c r="F105" s="356"/>
      <c r="G105" s="356"/>
      <c r="H105" s="356"/>
      <c r="I105" s="356"/>
      <c r="J105" s="366"/>
      <c r="K105" s="356"/>
    </row>
    <row r="106" spans="4:11" x14ac:dyDescent="0.35">
      <c r="D106" s="356"/>
      <c r="E106" s="356"/>
      <c r="F106" s="356"/>
      <c r="G106" s="356"/>
      <c r="H106" s="356"/>
      <c r="I106" s="356"/>
      <c r="J106" s="366"/>
      <c r="K106" s="356"/>
    </row>
    <row r="107" spans="4:11" x14ac:dyDescent="0.35">
      <c r="D107" s="356"/>
      <c r="E107" s="356"/>
      <c r="F107" s="356"/>
      <c r="G107" s="356"/>
      <c r="H107" s="356"/>
      <c r="I107" s="356"/>
      <c r="J107" s="366"/>
      <c r="K107" s="356"/>
    </row>
    <row r="108" spans="4:11" x14ac:dyDescent="0.35">
      <c r="D108" s="356"/>
      <c r="E108" s="356"/>
      <c r="F108" s="356"/>
      <c r="G108" s="356"/>
      <c r="H108" s="356"/>
      <c r="I108" s="356"/>
      <c r="J108" s="366"/>
      <c r="K108" s="356"/>
    </row>
    <row r="109" spans="4:11" x14ac:dyDescent="0.35">
      <c r="D109" s="356"/>
      <c r="E109" s="356"/>
      <c r="F109" s="356"/>
      <c r="G109" s="356"/>
      <c r="H109" s="356"/>
      <c r="I109" s="356"/>
      <c r="J109" s="366"/>
      <c r="K109" s="356"/>
    </row>
    <row r="110" spans="4:11" x14ac:dyDescent="0.35">
      <c r="D110" s="356"/>
      <c r="E110" s="356"/>
      <c r="F110" s="356"/>
      <c r="G110" s="356"/>
      <c r="H110" s="356"/>
      <c r="I110" s="356"/>
      <c r="J110" s="366"/>
      <c r="K110" s="356"/>
    </row>
    <row r="111" spans="4:11" x14ac:dyDescent="0.35">
      <c r="D111" s="356"/>
      <c r="E111" s="356"/>
      <c r="F111" s="356"/>
      <c r="G111" s="356"/>
      <c r="H111" s="356"/>
      <c r="I111" s="356"/>
      <c r="J111" s="366"/>
      <c r="K111" s="356"/>
    </row>
    <row r="112" spans="4:11" x14ac:dyDescent="0.35">
      <c r="D112" s="356"/>
      <c r="E112" s="356"/>
      <c r="F112" s="356"/>
      <c r="G112" s="356"/>
      <c r="H112" s="356"/>
      <c r="I112" s="356"/>
      <c r="J112" s="366"/>
      <c r="K112" s="356"/>
    </row>
    <row r="113" spans="4:11" x14ac:dyDescent="0.35">
      <c r="D113" s="356"/>
      <c r="E113" s="356"/>
      <c r="F113" s="356"/>
      <c r="G113" s="356"/>
      <c r="H113" s="356"/>
      <c r="I113" s="356"/>
      <c r="J113" s="366"/>
      <c r="K113" s="356"/>
    </row>
    <row r="114" spans="4:11" x14ac:dyDescent="0.35">
      <c r="D114" s="356"/>
      <c r="E114" s="356"/>
      <c r="F114" s="356"/>
      <c r="G114" s="356"/>
      <c r="H114" s="356"/>
      <c r="I114" s="356"/>
      <c r="J114" s="366"/>
      <c r="K114" s="356"/>
    </row>
    <row r="115" spans="4:11" x14ac:dyDescent="0.35">
      <c r="D115" s="356"/>
      <c r="E115" s="356"/>
      <c r="F115" s="356"/>
      <c r="G115" s="356"/>
      <c r="H115" s="356"/>
      <c r="I115" s="356"/>
      <c r="J115" s="366"/>
      <c r="K115" s="356"/>
    </row>
    <row r="116" spans="4:11" x14ac:dyDescent="0.35">
      <c r="D116" s="356"/>
      <c r="E116" s="356"/>
      <c r="F116" s="356"/>
      <c r="G116" s="356"/>
      <c r="H116" s="356"/>
      <c r="I116" s="356"/>
      <c r="J116" s="366"/>
      <c r="K116" s="356"/>
    </row>
    <row r="117" spans="4:11" x14ac:dyDescent="0.35">
      <c r="D117" s="356"/>
      <c r="E117" s="356"/>
      <c r="F117" s="356"/>
      <c r="G117" s="356"/>
      <c r="H117" s="356"/>
      <c r="I117" s="356"/>
      <c r="J117" s="366"/>
      <c r="K117" s="356"/>
    </row>
    <row r="118" spans="4:11" x14ac:dyDescent="0.35">
      <c r="D118" s="356"/>
      <c r="E118" s="356"/>
      <c r="F118" s="356"/>
      <c r="G118" s="356"/>
      <c r="H118" s="356"/>
      <c r="I118" s="356"/>
      <c r="J118" s="366"/>
      <c r="K118" s="356"/>
    </row>
    <row r="119" spans="4:11" x14ac:dyDescent="0.35">
      <c r="D119" s="356"/>
      <c r="E119" s="356"/>
      <c r="F119" s="356"/>
      <c r="G119" s="356"/>
      <c r="H119" s="356"/>
      <c r="I119" s="356"/>
      <c r="J119" s="366"/>
      <c r="K119" s="356"/>
    </row>
    <row r="120" spans="4:11" x14ac:dyDescent="0.35">
      <c r="D120" s="356"/>
      <c r="E120" s="356"/>
      <c r="F120" s="356"/>
      <c r="G120" s="356"/>
      <c r="H120" s="356"/>
      <c r="I120" s="356"/>
      <c r="J120" s="366"/>
      <c r="K120" s="356"/>
    </row>
    <row r="121" spans="4:11" x14ac:dyDescent="0.35">
      <c r="D121" s="356"/>
      <c r="E121" s="356"/>
      <c r="F121" s="356"/>
      <c r="G121" s="356"/>
      <c r="H121" s="356"/>
      <c r="I121" s="356"/>
      <c r="J121" s="366"/>
      <c r="K121" s="356"/>
    </row>
    <row r="122" spans="4:11" x14ac:dyDescent="0.35">
      <c r="D122" s="356"/>
      <c r="E122" s="356"/>
      <c r="F122" s="356"/>
      <c r="G122" s="356"/>
      <c r="H122" s="356"/>
      <c r="I122" s="356"/>
      <c r="J122" s="366"/>
      <c r="K122" s="356"/>
    </row>
    <row r="123" spans="4:11" x14ac:dyDescent="0.35">
      <c r="D123" s="356"/>
      <c r="E123" s="356"/>
      <c r="F123" s="356"/>
      <c r="G123" s="356"/>
      <c r="H123" s="356"/>
      <c r="I123" s="356"/>
      <c r="J123" s="366"/>
      <c r="K123" s="356"/>
    </row>
    <row r="124" spans="4:11" x14ac:dyDescent="0.35">
      <c r="D124" s="356"/>
      <c r="E124" s="356"/>
      <c r="F124" s="356"/>
      <c r="G124" s="356"/>
      <c r="H124" s="356"/>
      <c r="I124" s="356"/>
      <c r="J124" s="366"/>
      <c r="K124" s="356"/>
    </row>
    <row r="125" spans="4:11" x14ac:dyDescent="0.35">
      <c r="D125" s="356"/>
      <c r="E125" s="356"/>
      <c r="F125" s="356"/>
      <c r="G125" s="356"/>
      <c r="H125" s="356"/>
      <c r="I125" s="356"/>
      <c r="J125" s="366"/>
      <c r="K125" s="356"/>
    </row>
    <row r="126" spans="4:11" x14ac:dyDescent="0.35">
      <c r="D126" s="356"/>
      <c r="E126" s="356"/>
      <c r="F126" s="356"/>
      <c r="G126" s="356"/>
      <c r="H126" s="356"/>
      <c r="I126" s="356"/>
      <c r="J126" s="366"/>
      <c r="K126" s="356"/>
    </row>
    <row r="127" spans="4:11" x14ac:dyDescent="0.35">
      <c r="D127" s="356"/>
      <c r="E127" s="356"/>
      <c r="F127" s="356"/>
      <c r="G127" s="356"/>
      <c r="H127" s="356"/>
      <c r="I127" s="356"/>
      <c r="J127" s="366"/>
      <c r="K127" s="356"/>
    </row>
    <row r="128" spans="4:11" x14ac:dyDescent="0.35">
      <c r="D128" s="356"/>
      <c r="E128" s="356"/>
      <c r="F128" s="356"/>
      <c r="G128" s="356"/>
      <c r="H128" s="356"/>
      <c r="I128" s="356"/>
      <c r="J128" s="366"/>
      <c r="K128" s="356"/>
    </row>
    <row r="129" spans="4:11" x14ac:dyDescent="0.35">
      <c r="D129" s="356"/>
      <c r="E129" s="356"/>
      <c r="F129" s="356"/>
      <c r="G129" s="356"/>
      <c r="H129" s="356"/>
      <c r="I129" s="356"/>
      <c r="J129" s="366"/>
      <c r="K129" s="356"/>
    </row>
    <row r="130" spans="4:11" x14ac:dyDescent="0.35">
      <c r="D130" s="356"/>
      <c r="E130" s="356"/>
      <c r="F130" s="356"/>
      <c r="G130" s="356"/>
      <c r="H130" s="356"/>
      <c r="I130" s="356"/>
      <c r="J130" s="366"/>
      <c r="K130" s="356"/>
    </row>
    <row r="131" spans="4:11" x14ac:dyDescent="0.35">
      <c r="D131" s="356"/>
      <c r="E131" s="356"/>
      <c r="F131" s="356"/>
      <c r="G131" s="356"/>
      <c r="H131" s="356"/>
      <c r="I131" s="356"/>
      <c r="J131" s="366"/>
      <c r="K131" s="356"/>
    </row>
    <row r="132" spans="4:11" x14ac:dyDescent="0.35">
      <c r="D132" s="356"/>
      <c r="E132" s="356"/>
      <c r="F132" s="356"/>
      <c r="G132" s="356"/>
      <c r="H132" s="356"/>
      <c r="I132" s="356"/>
      <c r="J132" s="366"/>
      <c r="K132" s="356"/>
    </row>
    <row r="133" spans="4:11" x14ac:dyDescent="0.35">
      <c r="D133" s="356"/>
      <c r="E133" s="356"/>
      <c r="F133" s="356"/>
      <c r="G133" s="356"/>
      <c r="H133" s="356"/>
      <c r="I133" s="356"/>
      <c r="J133" s="366"/>
      <c r="K133" s="356"/>
    </row>
    <row r="134" spans="4:11" x14ac:dyDescent="0.35">
      <c r="D134" s="356"/>
      <c r="E134" s="356"/>
      <c r="F134" s="356"/>
      <c r="G134" s="356"/>
      <c r="H134" s="356"/>
      <c r="I134" s="356"/>
      <c r="J134" s="366"/>
      <c r="K134" s="356"/>
    </row>
    <row r="135" spans="4:11" x14ac:dyDescent="0.35">
      <c r="D135" s="356"/>
      <c r="E135" s="356"/>
      <c r="F135" s="356"/>
      <c r="G135" s="356"/>
      <c r="H135" s="356"/>
      <c r="I135" s="356"/>
      <c r="J135" s="366"/>
      <c r="K135" s="356"/>
    </row>
    <row r="136" spans="4:11" x14ac:dyDescent="0.35">
      <c r="D136" s="356"/>
      <c r="E136" s="356"/>
      <c r="F136" s="356"/>
      <c r="G136" s="356"/>
      <c r="H136" s="356"/>
      <c r="I136" s="356"/>
      <c r="J136" s="366"/>
      <c r="K136" s="356"/>
    </row>
    <row r="137" spans="4:11" x14ac:dyDescent="0.35">
      <c r="D137" s="356"/>
      <c r="E137" s="356"/>
      <c r="F137" s="356"/>
      <c r="G137" s="356"/>
      <c r="H137" s="356"/>
      <c r="I137" s="356"/>
      <c r="J137" s="366"/>
      <c r="K137" s="356"/>
    </row>
    <row r="138" spans="4:11" x14ac:dyDescent="0.35">
      <c r="D138" s="356"/>
      <c r="E138" s="356"/>
      <c r="F138" s="356"/>
      <c r="G138" s="356"/>
      <c r="H138" s="356"/>
      <c r="I138" s="356"/>
      <c r="J138" s="366"/>
      <c r="K138" s="356"/>
    </row>
    <row r="139" spans="4:11" x14ac:dyDescent="0.35">
      <c r="D139" s="356"/>
      <c r="E139" s="356"/>
      <c r="F139" s="356"/>
      <c r="G139" s="356"/>
      <c r="H139" s="356"/>
      <c r="I139" s="356"/>
      <c r="J139" s="366"/>
      <c r="K139" s="356"/>
    </row>
    <row r="140" spans="4:11" x14ac:dyDescent="0.35">
      <c r="D140" s="356"/>
      <c r="E140" s="356"/>
      <c r="F140" s="356"/>
      <c r="G140" s="356"/>
      <c r="H140" s="356"/>
      <c r="I140" s="356"/>
      <c r="J140" s="366"/>
      <c r="K140" s="356"/>
    </row>
    <row r="141" spans="4:11" x14ac:dyDescent="0.35">
      <c r="D141" s="356"/>
      <c r="E141" s="356"/>
      <c r="F141" s="356"/>
      <c r="G141" s="356"/>
      <c r="H141" s="356"/>
      <c r="I141" s="356"/>
      <c r="J141" s="366"/>
      <c r="K141" s="356"/>
    </row>
    <row r="142" spans="4:11" x14ac:dyDescent="0.35">
      <c r="D142" s="356"/>
      <c r="E142" s="356"/>
      <c r="F142" s="356"/>
      <c r="G142" s="356"/>
      <c r="H142" s="356"/>
      <c r="I142" s="356"/>
      <c r="J142" s="366"/>
      <c r="K142" s="356"/>
    </row>
    <row r="143" spans="4:11" x14ac:dyDescent="0.35">
      <c r="D143" s="356"/>
      <c r="E143" s="356"/>
      <c r="F143" s="356"/>
      <c r="G143" s="356"/>
      <c r="H143" s="356"/>
      <c r="I143" s="356"/>
      <c r="J143" s="366"/>
      <c r="K143" s="356"/>
    </row>
    <row r="144" spans="4:11" x14ac:dyDescent="0.35">
      <c r="D144" s="356"/>
      <c r="E144" s="356"/>
      <c r="F144" s="356"/>
      <c r="G144" s="356"/>
      <c r="H144" s="356"/>
      <c r="I144" s="356"/>
      <c r="J144" s="366"/>
      <c r="K144" s="356"/>
    </row>
    <row r="145" spans="4:11" x14ac:dyDescent="0.35">
      <c r="D145" s="356"/>
      <c r="E145" s="356"/>
      <c r="F145" s="356"/>
      <c r="G145" s="356"/>
      <c r="H145" s="356"/>
      <c r="I145" s="356"/>
      <c r="J145" s="366"/>
      <c r="K145" s="356"/>
    </row>
    <row r="146" spans="4:11" x14ac:dyDescent="0.35">
      <c r="D146" s="356"/>
      <c r="E146" s="356"/>
      <c r="F146" s="356"/>
      <c r="G146" s="356"/>
      <c r="H146" s="356"/>
      <c r="I146" s="356"/>
      <c r="J146" s="366"/>
      <c r="K146" s="356"/>
    </row>
    <row r="147" spans="4:11" x14ac:dyDescent="0.35">
      <c r="D147" s="356"/>
      <c r="E147" s="356"/>
      <c r="F147" s="356"/>
      <c r="G147" s="356"/>
      <c r="H147" s="356"/>
      <c r="I147" s="356"/>
      <c r="J147" s="366"/>
      <c r="K147" s="356"/>
    </row>
    <row r="148" spans="4:11" x14ac:dyDescent="0.35">
      <c r="D148" s="356"/>
      <c r="E148" s="356"/>
      <c r="F148" s="356"/>
      <c r="G148" s="356"/>
      <c r="H148" s="356"/>
      <c r="I148" s="356"/>
      <c r="J148" s="366"/>
      <c r="K148" s="356"/>
    </row>
    <row r="149" spans="4:11" x14ac:dyDescent="0.35">
      <c r="D149" s="356"/>
      <c r="E149" s="356"/>
      <c r="F149" s="356"/>
      <c r="G149" s="356"/>
      <c r="H149" s="356"/>
      <c r="I149" s="356"/>
      <c r="J149" s="366"/>
      <c r="K149" s="356"/>
    </row>
    <row r="150" spans="4:11" x14ac:dyDescent="0.35">
      <c r="D150" s="356"/>
      <c r="E150" s="356"/>
      <c r="F150" s="356"/>
      <c r="G150" s="356"/>
      <c r="H150" s="356"/>
      <c r="I150" s="356"/>
      <c r="J150" s="366"/>
      <c r="K150" s="356"/>
    </row>
    <row r="151" spans="4:11" x14ac:dyDescent="0.35">
      <c r="D151" s="356"/>
      <c r="E151" s="356"/>
      <c r="F151" s="356"/>
      <c r="G151" s="356"/>
      <c r="H151" s="356"/>
      <c r="I151" s="356"/>
      <c r="J151" s="366"/>
      <c r="K151" s="356"/>
    </row>
    <row r="152" spans="4:11" x14ac:dyDescent="0.35">
      <c r="D152" s="356"/>
      <c r="E152" s="356"/>
      <c r="F152" s="356"/>
      <c r="G152" s="356"/>
      <c r="H152" s="356"/>
      <c r="I152" s="356"/>
      <c r="J152" s="366"/>
      <c r="K152" s="356"/>
    </row>
    <row r="153" spans="4:11" x14ac:dyDescent="0.35">
      <c r="D153" s="356"/>
      <c r="E153" s="356"/>
      <c r="F153" s="356"/>
      <c r="G153" s="356"/>
      <c r="H153" s="356"/>
      <c r="I153" s="356"/>
      <c r="J153" s="366"/>
      <c r="K153" s="356"/>
    </row>
    <row r="154" spans="4:11" x14ac:dyDescent="0.35">
      <c r="D154" s="356"/>
      <c r="E154" s="356"/>
      <c r="F154" s="356"/>
      <c r="G154" s="356"/>
      <c r="H154" s="356"/>
      <c r="I154" s="356"/>
      <c r="J154" s="366"/>
      <c r="K154" s="356"/>
    </row>
    <row r="155" spans="4:11" x14ac:dyDescent="0.35">
      <c r="D155" s="356"/>
      <c r="E155" s="356"/>
      <c r="F155" s="356"/>
      <c r="G155" s="356"/>
      <c r="H155" s="356"/>
      <c r="I155" s="356"/>
      <c r="J155" s="366"/>
      <c r="K155" s="356"/>
    </row>
    <row r="156" spans="4:11" x14ac:dyDescent="0.35">
      <c r="D156" s="356"/>
      <c r="E156" s="356"/>
      <c r="F156" s="356"/>
      <c r="G156" s="356"/>
      <c r="H156" s="356"/>
      <c r="I156" s="356"/>
      <c r="J156" s="366"/>
      <c r="K156" s="356"/>
    </row>
    <row r="157" spans="4:11" x14ac:dyDescent="0.35">
      <c r="D157" s="356"/>
      <c r="E157" s="356"/>
      <c r="F157" s="356"/>
      <c r="G157" s="356"/>
      <c r="H157" s="356"/>
      <c r="I157" s="356"/>
      <c r="J157" s="366"/>
      <c r="K157" s="356"/>
    </row>
    <row r="158" spans="4:11" x14ac:dyDescent="0.35">
      <c r="D158" s="356"/>
      <c r="E158" s="356"/>
      <c r="F158" s="356"/>
      <c r="G158" s="356"/>
      <c r="H158" s="356"/>
      <c r="I158" s="356"/>
      <c r="J158" s="366"/>
      <c r="K158" s="356"/>
    </row>
    <row r="159" spans="4:11" x14ac:dyDescent="0.35">
      <c r="D159" s="356"/>
      <c r="E159" s="356"/>
      <c r="F159" s="356"/>
      <c r="G159" s="356"/>
      <c r="H159" s="356"/>
      <c r="I159" s="356"/>
      <c r="J159" s="366"/>
      <c r="K159" s="356"/>
    </row>
    <row r="160" spans="4:11" x14ac:dyDescent="0.35">
      <c r="D160" s="356"/>
      <c r="E160" s="356"/>
      <c r="F160" s="356"/>
      <c r="G160" s="356"/>
      <c r="H160" s="356"/>
      <c r="I160" s="356"/>
      <c r="J160" s="366"/>
      <c r="K160" s="356"/>
    </row>
    <row r="161" spans="4:11" x14ac:dyDescent="0.35">
      <c r="D161" s="356"/>
      <c r="E161" s="356"/>
      <c r="F161" s="356"/>
      <c r="G161" s="356"/>
      <c r="H161" s="356"/>
      <c r="I161" s="356"/>
      <c r="J161" s="366"/>
      <c r="K161" s="356"/>
    </row>
    <row r="162" spans="4:11" x14ac:dyDescent="0.35">
      <c r="D162" s="356"/>
      <c r="E162" s="356"/>
      <c r="F162" s="356"/>
      <c r="G162" s="356"/>
      <c r="H162" s="356"/>
      <c r="I162" s="356"/>
      <c r="J162" s="366"/>
      <c r="K162" s="356"/>
    </row>
    <row r="163" spans="4:11" x14ac:dyDescent="0.35">
      <c r="D163" s="356"/>
      <c r="E163" s="356"/>
      <c r="F163" s="356"/>
      <c r="G163" s="356"/>
      <c r="H163" s="356"/>
      <c r="I163" s="356"/>
      <c r="J163" s="366"/>
      <c r="K163" s="356"/>
    </row>
    <row r="164" spans="4:11" x14ac:dyDescent="0.35">
      <c r="D164" s="356"/>
      <c r="E164" s="356"/>
      <c r="F164" s="356"/>
      <c r="G164" s="356"/>
      <c r="H164" s="356"/>
      <c r="I164" s="356"/>
      <c r="J164" s="366"/>
      <c r="K164" s="356"/>
    </row>
    <row r="165" spans="4:11" x14ac:dyDescent="0.35">
      <c r="D165" s="356"/>
      <c r="E165" s="356"/>
      <c r="F165" s="356"/>
      <c r="G165" s="356"/>
      <c r="H165" s="356"/>
      <c r="I165" s="356"/>
      <c r="J165" s="366"/>
      <c r="K165" s="356"/>
    </row>
    <row r="166" spans="4:11" x14ac:dyDescent="0.35">
      <c r="D166" s="356"/>
      <c r="E166" s="356"/>
      <c r="F166" s="356"/>
      <c r="G166" s="356"/>
      <c r="H166" s="356"/>
      <c r="I166" s="356"/>
      <c r="J166" s="366"/>
      <c r="K166" s="356"/>
    </row>
    <row r="167" spans="4:11" x14ac:dyDescent="0.35">
      <c r="D167" s="356"/>
      <c r="E167" s="356"/>
      <c r="F167" s="356"/>
      <c r="G167" s="356"/>
      <c r="H167" s="356"/>
      <c r="I167" s="356"/>
      <c r="J167" s="366"/>
      <c r="K167" s="356"/>
    </row>
    <row r="168" spans="4:11" x14ac:dyDescent="0.35">
      <c r="D168" s="356"/>
      <c r="E168" s="356"/>
      <c r="F168" s="356"/>
      <c r="G168" s="356"/>
      <c r="H168" s="356"/>
      <c r="I168" s="356"/>
      <c r="J168" s="366"/>
      <c r="K168" s="356"/>
    </row>
    <row r="169" spans="4:11" x14ac:dyDescent="0.35">
      <c r="D169" s="356"/>
      <c r="E169" s="356"/>
      <c r="F169" s="356"/>
      <c r="G169" s="356"/>
      <c r="H169" s="356"/>
      <c r="I169" s="356"/>
      <c r="J169" s="366"/>
      <c r="K169" s="356"/>
    </row>
    <row r="170" spans="4:11" x14ac:dyDescent="0.35">
      <c r="D170" s="356"/>
      <c r="E170" s="356"/>
      <c r="F170" s="356"/>
      <c r="G170" s="356"/>
      <c r="H170" s="356"/>
      <c r="I170" s="356"/>
      <c r="J170" s="366"/>
      <c r="K170" s="356"/>
    </row>
    <row r="171" spans="4:11" x14ac:dyDescent="0.35">
      <c r="D171" s="356"/>
      <c r="E171" s="356"/>
      <c r="F171" s="356"/>
      <c r="G171" s="356"/>
      <c r="H171" s="356"/>
      <c r="I171" s="356"/>
      <c r="J171" s="366"/>
      <c r="K171" s="356"/>
    </row>
    <row r="172" spans="4:11" x14ac:dyDescent="0.35">
      <c r="D172" s="356"/>
      <c r="E172" s="356"/>
      <c r="F172" s="356"/>
      <c r="G172" s="356"/>
      <c r="H172" s="356"/>
      <c r="I172" s="356"/>
      <c r="J172" s="366"/>
      <c r="K172" s="356"/>
    </row>
    <row r="173" spans="4:11" x14ac:dyDescent="0.35">
      <c r="D173" s="356"/>
      <c r="E173" s="356"/>
      <c r="F173" s="356"/>
      <c r="G173" s="356"/>
      <c r="H173" s="356"/>
      <c r="I173" s="356"/>
      <c r="J173" s="366"/>
      <c r="K173" s="356"/>
    </row>
    <row r="174" spans="4:11" x14ac:dyDescent="0.35">
      <c r="D174" s="356"/>
      <c r="E174" s="356"/>
      <c r="F174" s="356"/>
      <c r="G174" s="356"/>
      <c r="H174" s="356"/>
      <c r="I174" s="356"/>
      <c r="J174" s="366"/>
      <c r="K174" s="356"/>
    </row>
    <row r="175" spans="4:11" x14ac:dyDescent="0.35">
      <c r="D175" s="356"/>
      <c r="E175" s="356"/>
      <c r="F175" s="356"/>
      <c r="G175" s="356"/>
      <c r="H175" s="356"/>
      <c r="I175" s="356"/>
      <c r="J175" s="366"/>
      <c r="K175" s="356"/>
    </row>
    <row r="176" spans="4:11" x14ac:dyDescent="0.35">
      <c r="D176" s="356"/>
      <c r="E176" s="356"/>
      <c r="F176" s="356"/>
      <c r="G176" s="356"/>
      <c r="H176" s="356"/>
      <c r="I176" s="356"/>
      <c r="J176" s="366"/>
      <c r="K176" s="356"/>
    </row>
    <row r="177" spans="2:11" x14ac:dyDescent="0.35">
      <c r="D177" s="356"/>
      <c r="E177" s="356"/>
      <c r="F177" s="356"/>
      <c r="G177" s="356"/>
      <c r="H177" s="356"/>
      <c r="I177" s="356"/>
      <c r="J177" s="366"/>
      <c r="K177" s="356"/>
    </row>
    <row r="178" spans="2:11" x14ac:dyDescent="0.35">
      <c r="D178" s="356"/>
      <c r="E178" s="356"/>
      <c r="F178" s="356"/>
      <c r="G178" s="356"/>
      <c r="H178" s="356"/>
      <c r="I178" s="356"/>
      <c r="J178" s="366"/>
      <c r="K178" s="356"/>
    </row>
    <row r="179" spans="2:11" x14ac:dyDescent="0.35">
      <c r="D179" s="356"/>
      <c r="E179" s="356"/>
      <c r="F179" s="356"/>
      <c r="G179" s="356"/>
      <c r="H179" s="356"/>
      <c r="I179" s="356"/>
      <c r="J179" s="366"/>
      <c r="K179" s="356"/>
    </row>
    <row r="180" spans="2:11" x14ac:dyDescent="0.35">
      <c r="D180" s="356"/>
      <c r="E180" s="356"/>
      <c r="F180" s="356"/>
      <c r="G180" s="356"/>
      <c r="H180" s="356"/>
      <c r="I180" s="356"/>
      <c r="J180" s="366"/>
      <c r="K180" s="356"/>
    </row>
    <row r="181" spans="2:11" x14ac:dyDescent="0.35">
      <c r="D181" s="356"/>
      <c r="E181" s="356"/>
      <c r="F181" s="356"/>
      <c r="G181" s="356"/>
      <c r="H181" s="356"/>
      <c r="I181" s="356"/>
      <c r="J181" s="366"/>
      <c r="K181" s="356"/>
    </row>
    <row r="182" spans="2:11" x14ac:dyDescent="0.35">
      <c r="D182" s="356"/>
      <c r="E182" s="356"/>
      <c r="F182" s="356"/>
      <c r="G182" s="356"/>
      <c r="H182" s="356"/>
      <c r="I182" s="356"/>
      <c r="J182" s="366"/>
      <c r="K182" s="356"/>
    </row>
    <row r="183" spans="2:11" x14ac:dyDescent="0.35">
      <c r="D183" s="356"/>
      <c r="E183" s="356"/>
      <c r="F183" s="356"/>
      <c r="G183" s="356"/>
      <c r="H183" s="356"/>
      <c r="I183" s="356"/>
      <c r="J183" s="366"/>
      <c r="K183" s="356"/>
    </row>
    <row r="185" spans="2:11" x14ac:dyDescent="0.35">
      <c r="B185" t="s">
        <v>365</v>
      </c>
      <c r="D185" s="364"/>
      <c r="J185" s="364" t="e">
        <f>NPV(#REF!/12,J4:J183)</f>
        <v>#REF!</v>
      </c>
    </row>
  </sheetData>
  <mergeCells count="2">
    <mergeCell ref="M4:M19"/>
    <mergeCell ref="N4:N19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60F0-0450-4BB4-A1BC-9F3C6227078B}">
  <dimension ref="B2:R187"/>
  <sheetViews>
    <sheetView showGridLines="0" topLeftCell="E1" workbookViewId="0">
      <selection activeCell="N1" sqref="N1"/>
    </sheetView>
  </sheetViews>
  <sheetFormatPr defaultRowHeight="14.5" x14ac:dyDescent="0.35"/>
  <cols>
    <col min="3" max="3" width="9.1796875" bestFit="1" customWidth="1"/>
    <col min="4" max="4" width="11.26953125" bestFit="1" customWidth="1"/>
    <col min="5" max="5" width="13.81640625" bestFit="1" customWidth="1"/>
    <col min="7" max="7" width="10.1796875" bestFit="1" customWidth="1"/>
    <col min="8" max="8" width="16.7265625" customWidth="1"/>
    <col min="9" max="9" width="10.6328125" customWidth="1"/>
    <col min="10" max="10" width="0.6328125" style="367" customWidth="1"/>
    <col min="13" max="13" width="10.90625" customWidth="1"/>
    <col min="14" max="14" width="10.1796875" bestFit="1" customWidth="1"/>
    <col min="15" max="15" width="0.6328125" style="367" customWidth="1"/>
    <col min="16" max="16" width="13.81640625" bestFit="1" customWidth="1"/>
    <col min="17" max="17" width="16.7265625" customWidth="1"/>
  </cols>
  <sheetData>
    <row r="2" spans="2:18" ht="29" x14ac:dyDescent="0.35">
      <c r="C2" t="s">
        <v>225</v>
      </c>
      <c r="D2" s="357" t="s">
        <v>356</v>
      </c>
      <c r="E2" t="s">
        <v>357</v>
      </c>
      <c r="H2" t="s">
        <v>358</v>
      </c>
      <c r="P2" t="s">
        <v>357</v>
      </c>
      <c r="Q2" t="s">
        <v>358</v>
      </c>
    </row>
    <row r="4" spans="2:18" x14ac:dyDescent="0.35">
      <c r="H4" s="363">
        <v>1.0098776213717564</v>
      </c>
      <c r="L4" s="362">
        <f>'Rental with escalation - RIL'!A202</f>
        <v>0.09</v>
      </c>
    </row>
    <row r="5" spans="2:18" s="94" customFormat="1" ht="58" x14ac:dyDescent="0.35">
      <c r="B5" s="369" t="s">
        <v>368</v>
      </c>
      <c r="C5" s="369" t="s">
        <v>350</v>
      </c>
      <c r="D5" s="370" t="s">
        <v>351</v>
      </c>
      <c r="E5" s="370" t="s">
        <v>369</v>
      </c>
      <c r="F5" s="370" t="s">
        <v>370</v>
      </c>
      <c r="G5" s="370" t="s">
        <v>371</v>
      </c>
      <c r="H5" s="370" t="s">
        <v>363</v>
      </c>
      <c r="I5" s="370" t="s">
        <v>366</v>
      </c>
      <c r="J5" s="368"/>
      <c r="K5" s="360" t="s">
        <v>360</v>
      </c>
      <c r="L5" s="359" t="s">
        <v>361</v>
      </c>
      <c r="M5" s="360" t="s">
        <v>362</v>
      </c>
      <c r="N5" s="360" t="s">
        <v>364</v>
      </c>
      <c r="O5" s="368"/>
      <c r="P5" s="360" t="s">
        <v>372</v>
      </c>
      <c r="Q5" s="360" t="s">
        <v>355</v>
      </c>
    </row>
    <row r="6" spans="2:18" x14ac:dyDescent="0.35">
      <c r="B6">
        <v>1</v>
      </c>
      <c r="C6">
        <v>1</v>
      </c>
      <c r="D6" s="356">
        <f>'Rental with escalation - RIL'!CA21</f>
        <v>4.3342779056990137</v>
      </c>
      <c r="E6" s="356">
        <f>D6*10%</f>
        <v>0.43342779056990138</v>
      </c>
      <c r="F6" s="356">
        <f>'Rental with escalation - RIL'!CD21</f>
        <v>0.22083333333333335</v>
      </c>
      <c r="G6" s="358">
        <f>D6-E6-F6</f>
        <v>3.680016781795779</v>
      </c>
      <c r="H6" s="356">
        <f t="shared" ref="H6:H37" si="0">G6/$H$4</f>
        <v>3.6440225071995038</v>
      </c>
      <c r="I6" s="356">
        <f>L6+M6</f>
        <v>3.6440225071995038</v>
      </c>
      <c r="K6" s="361">
        <v>475</v>
      </c>
      <c r="L6" s="356">
        <f t="shared" ref="L6:L37" si="1">K6*$L$4/12</f>
        <v>3.5625</v>
      </c>
      <c r="M6" s="356">
        <f t="shared" ref="M6:M37" si="2">H6-L6</f>
        <v>8.1522507199503824E-2</v>
      </c>
      <c r="N6" s="356">
        <f t="shared" ref="N6:N37" si="3">K6-M6</f>
        <v>474.91847749280049</v>
      </c>
      <c r="P6" s="356">
        <f>'Rental with escalation - RIL'!CF21</f>
        <v>1.0929316444444444</v>
      </c>
      <c r="Q6" s="356">
        <f>'Rental with escalation - RIL'!CB21-0.06</f>
        <v>0.14000000000000001</v>
      </c>
      <c r="R6" s="356"/>
    </row>
    <row r="7" spans="2:18" x14ac:dyDescent="0.35">
      <c r="B7">
        <v>1</v>
      </c>
      <c r="C7">
        <f>C6+1</f>
        <v>2</v>
      </c>
      <c r="D7" s="356">
        <f>'Rental with escalation - RIL'!CA22</f>
        <v>4.3342779056990137</v>
      </c>
      <c r="E7" s="356">
        <f t="shared" ref="E7:E70" si="4">D7*10%</f>
        <v>0.43342779056990138</v>
      </c>
      <c r="F7" s="356">
        <f>'Rental with escalation - RIL'!CD22</f>
        <v>0.22083333333333335</v>
      </c>
      <c r="G7" s="358">
        <f t="shared" ref="G7:G70" si="5">D7-E7-F7</f>
        <v>3.680016781795779</v>
      </c>
      <c r="H7" s="356">
        <f t="shared" si="0"/>
        <v>3.6440225071995038</v>
      </c>
      <c r="I7" s="356">
        <f t="shared" ref="I7:I70" si="6">L7+M7</f>
        <v>3.6440225071995038</v>
      </c>
      <c r="K7" s="356">
        <f>N6</f>
        <v>474.91847749280049</v>
      </c>
      <c r="L7" s="356">
        <f t="shared" si="1"/>
        <v>3.5618885811960035</v>
      </c>
      <c r="M7" s="356">
        <f t="shared" si="2"/>
        <v>8.2133926003500335E-2</v>
      </c>
      <c r="N7" s="356">
        <f t="shared" si="3"/>
        <v>474.83634356679698</v>
      </c>
      <c r="P7" s="356">
        <f>'Rental with escalation - RIL'!CF22</f>
        <v>1.0929316444444444</v>
      </c>
      <c r="Q7" s="356">
        <f t="shared" ref="Q7:Q38" si="7">Q6</f>
        <v>0.14000000000000001</v>
      </c>
      <c r="R7" s="356"/>
    </row>
    <row r="8" spans="2:18" x14ac:dyDescent="0.35">
      <c r="B8">
        <v>1</v>
      </c>
      <c r="C8">
        <f t="shared" ref="C8:C71" si="8">C7+1</f>
        <v>3</v>
      </c>
      <c r="D8" s="356">
        <f>'Rental with escalation - RIL'!CA23</f>
        <v>4.4006417167510135</v>
      </c>
      <c r="E8" s="356">
        <f t="shared" si="4"/>
        <v>0.44006417167510137</v>
      </c>
      <c r="F8" s="356">
        <f>'Rental with escalation - RIL'!CD23</f>
        <v>0.22083333333333335</v>
      </c>
      <c r="G8" s="358">
        <f t="shared" si="5"/>
        <v>3.739744211742579</v>
      </c>
      <c r="H8" s="356">
        <f t="shared" si="0"/>
        <v>3.7031657426597269</v>
      </c>
      <c r="I8" s="356">
        <f t="shared" si="6"/>
        <v>3.7031657426597269</v>
      </c>
      <c r="K8" s="356">
        <f t="shared" ref="K8:K71" si="9">N7</f>
        <v>474.83634356679698</v>
      </c>
      <c r="L8" s="356">
        <f t="shared" si="1"/>
        <v>3.561272576750977</v>
      </c>
      <c r="M8" s="356">
        <f t="shared" si="2"/>
        <v>0.1418931659087499</v>
      </c>
      <c r="N8" s="356">
        <f t="shared" si="3"/>
        <v>474.69445040088823</v>
      </c>
      <c r="P8" s="356">
        <f>'Rental with escalation - RIL'!CF23</f>
        <v>1.0929316444444444</v>
      </c>
      <c r="Q8" s="356">
        <f t="shared" si="7"/>
        <v>0.14000000000000001</v>
      </c>
      <c r="R8" s="356"/>
    </row>
    <row r="9" spans="2:18" x14ac:dyDescent="0.35">
      <c r="B9">
        <v>1</v>
      </c>
      <c r="C9">
        <f t="shared" si="8"/>
        <v>4</v>
      </c>
      <c r="D9" s="356">
        <f>'Rental with escalation - RIL'!CA24</f>
        <v>4.4216707851110133</v>
      </c>
      <c r="E9" s="356">
        <f t="shared" si="4"/>
        <v>0.44216707851110137</v>
      </c>
      <c r="F9" s="356">
        <f>'Rental with escalation - RIL'!CD24</f>
        <v>0.22083333333333335</v>
      </c>
      <c r="G9" s="358">
        <f t="shared" si="5"/>
        <v>3.7586703732665789</v>
      </c>
      <c r="H9" s="356">
        <f t="shared" si="0"/>
        <v>3.7219067872412395</v>
      </c>
      <c r="I9" s="356">
        <f t="shared" si="6"/>
        <v>3.7219067872412395</v>
      </c>
      <c r="K9" s="356">
        <f t="shared" si="9"/>
        <v>474.69445040088823</v>
      </c>
      <c r="L9" s="356">
        <f t="shared" si="1"/>
        <v>3.5602083780066618</v>
      </c>
      <c r="M9" s="356">
        <f t="shared" si="2"/>
        <v>0.16169840923457768</v>
      </c>
      <c r="N9" s="356">
        <f t="shared" si="3"/>
        <v>474.53275199165364</v>
      </c>
      <c r="P9" s="356">
        <f>'Rental with escalation - RIL'!CF24</f>
        <v>1.0929316444444444</v>
      </c>
      <c r="Q9" s="356">
        <f t="shared" si="7"/>
        <v>0.14000000000000001</v>
      </c>
      <c r="R9" s="356"/>
    </row>
    <row r="10" spans="2:18" x14ac:dyDescent="0.35">
      <c r="B10">
        <v>1</v>
      </c>
      <c r="C10">
        <f t="shared" si="8"/>
        <v>5</v>
      </c>
      <c r="D10" s="356">
        <f>'Rental with escalation - RIL'!CA25</f>
        <v>4.4292952851110128</v>
      </c>
      <c r="E10" s="356">
        <f t="shared" si="4"/>
        <v>0.44292952851110129</v>
      </c>
      <c r="F10" s="356">
        <f>'Rental with escalation - RIL'!CD25</f>
        <v>0.22083333333333335</v>
      </c>
      <c r="G10" s="358">
        <f t="shared" si="5"/>
        <v>3.7655324232665781</v>
      </c>
      <c r="H10" s="356">
        <f t="shared" si="0"/>
        <v>3.7287017194734027</v>
      </c>
      <c r="I10" s="356">
        <f t="shared" si="6"/>
        <v>3.7287017194734027</v>
      </c>
      <c r="K10" s="356">
        <f t="shared" si="9"/>
        <v>474.53275199165364</v>
      </c>
      <c r="L10" s="356">
        <f t="shared" si="1"/>
        <v>3.5589956399374021</v>
      </c>
      <c r="M10" s="356">
        <f t="shared" si="2"/>
        <v>0.16970607953600059</v>
      </c>
      <c r="N10" s="356">
        <f t="shared" si="3"/>
        <v>474.36304591211763</v>
      </c>
      <c r="P10" s="356">
        <f>'Rental with escalation - RIL'!CF25</f>
        <v>1.0929316444444444</v>
      </c>
      <c r="Q10" s="356">
        <f t="shared" si="7"/>
        <v>0.14000000000000001</v>
      </c>
      <c r="R10" s="356"/>
    </row>
    <row r="11" spans="2:18" x14ac:dyDescent="0.35">
      <c r="B11">
        <v>1</v>
      </c>
      <c r="C11">
        <f t="shared" si="8"/>
        <v>6</v>
      </c>
      <c r="D11" s="356">
        <f>'Rental with escalation - RIL'!CA26</f>
        <v>4.439739785111013</v>
      </c>
      <c r="E11" s="356">
        <f t="shared" si="4"/>
        <v>0.44397397851110132</v>
      </c>
      <c r="F11" s="356">
        <f>'Rental with escalation - RIL'!CD26</f>
        <v>0.22083333333333335</v>
      </c>
      <c r="G11" s="358">
        <f t="shared" si="5"/>
        <v>3.7749324732665785</v>
      </c>
      <c r="H11" s="356">
        <f t="shared" si="0"/>
        <v>3.7380098275065641</v>
      </c>
      <c r="I11" s="356">
        <f t="shared" si="6"/>
        <v>3.7380098275065641</v>
      </c>
      <c r="K11" s="356">
        <f t="shared" si="9"/>
        <v>474.36304591211763</v>
      </c>
      <c r="L11" s="356">
        <f t="shared" si="1"/>
        <v>3.5577228443408822</v>
      </c>
      <c r="M11" s="356">
        <f t="shared" si="2"/>
        <v>0.18028698316568192</v>
      </c>
      <c r="N11" s="356">
        <f t="shared" si="3"/>
        <v>474.18275892895196</v>
      </c>
      <c r="P11" s="356">
        <f>'Rental with escalation - RIL'!CF26</f>
        <v>1.0929316444444444</v>
      </c>
      <c r="Q11" s="356">
        <f t="shared" si="7"/>
        <v>0.14000000000000001</v>
      </c>
      <c r="R11" s="356"/>
    </row>
    <row r="12" spans="2:18" x14ac:dyDescent="0.35">
      <c r="B12">
        <v>1</v>
      </c>
      <c r="C12">
        <f t="shared" si="8"/>
        <v>7</v>
      </c>
      <c r="D12" s="356">
        <f>'Rental with escalation - RIL'!CA27</f>
        <v>4.439739785111013</v>
      </c>
      <c r="E12" s="356">
        <f t="shared" si="4"/>
        <v>0.44397397851110132</v>
      </c>
      <c r="F12" s="356">
        <f>'Rental with escalation - RIL'!CD27</f>
        <v>0.22083333333333335</v>
      </c>
      <c r="G12" s="358">
        <f t="shared" si="5"/>
        <v>3.7749324732665785</v>
      </c>
      <c r="H12" s="356">
        <f t="shared" si="0"/>
        <v>3.7380098275065641</v>
      </c>
      <c r="I12" s="356">
        <f t="shared" si="6"/>
        <v>3.7380098275065641</v>
      </c>
      <c r="K12" s="356">
        <f t="shared" si="9"/>
        <v>474.18275892895196</v>
      </c>
      <c r="L12" s="356">
        <f t="shared" si="1"/>
        <v>3.5563706919671394</v>
      </c>
      <c r="M12" s="356">
        <f t="shared" si="2"/>
        <v>0.18163913553942468</v>
      </c>
      <c r="N12" s="356">
        <f t="shared" si="3"/>
        <v>474.00111979341256</v>
      </c>
      <c r="P12" s="356">
        <f>'Rental with escalation - RIL'!CF27</f>
        <v>1.0929316444444444</v>
      </c>
      <c r="Q12" s="356">
        <f t="shared" si="7"/>
        <v>0.14000000000000001</v>
      </c>
      <c r="R12" s="356"/>
    </row>
    <row r="13" spans="2:18" x14ac:dyDescent="0.35">
      <c r="B13">
        <v>1</v>
      </c>
      <c r="C13">
        <f t="shared" si="8"/>
        <v>8</v>
      </c>
      <c r="D13" s="356">
        <f>'Rental with escalation - RIL'!CA28</f>
        <v>4.439739785111013</v>
      </c>
      <c r="E13" s="356">
        <f t="shared" si="4"/>
        <v>0.44397397851110132</v>
      </c>
      <c r="F13" s="356">
        <f>'Rental with escalation - RIL'!CD28</f>
        <v>0.22083333333333335</v>
      </c>
      <c r="G13" s="358">
        <f t="shared" si="5"/>
        <v>3.7749324732665785</v>
      </c>
      <c r="H13" s="356">
        <f t="shared" si="0"/>
        <v>3.7380098275065641</v>
      </c>
      <c r="I13" s="356">
        <f t="shared" si="6"/>
        <v>3.7380098275065641</v>
      </c>
      <c r="K13" s="356">
        <f t="shared" si="9"/>
        <v>474.00111979341256</v>
      </c>
      <c r="L13" s="356">
        <f t="shared" si="1"/>
        <v>3.5550083984505942</v>
      </c>
      <c r="M13" s="356">
        <f t="shared" si="2"/>
        <v>0.18300142905596983</v>
      </c>
      <c r="N13" s="356">
        <f t="shared" si="3"/>
        <v>473.81811836435656</v>
      </c>
      <c r="P13" s="356">
        <f>'Rental with escalation - RIL'!CF28</f>
        <v>1.0929316444444444</v>
      </c>
      <c r="Q13" s="356">
        <f t="shared" si="7"/>
        <v>0.14000000000000001</v>
      </c>
      <c r="R13" s="356"/>
    </row>
    <row r="14" spans="2:18" x14ac:dyDescent="0.35">
      <c r="B14">
        <v>1</v>
      </c>
      <c r="C14">
        <f t="shared" si="8"/>
        <v>9</v>
      </c>
      <c r="D14" s="356">
        <f>'Rental with escalation - RIL'!CA29</f>
        <v>4.439739785111013</v>
      </c>
      <c r="E14" s="356">
        <f t="shared" si="4"/>
        <v>0.44397397851110132</v>
      </c>
      <c r="F14" s="356">
        <f>'Rental with escalation - RIL'!CD29</f>
        <v>0.22083333333333335</v>
      </c>
      <c r="G14" s="358">
        <f t="shared" si="5"/>
        <v>3.7749324732665785</v>
      </c>
      <c r="H14" s="356">
        <f t="shared" si="0"/>
        <v>3.7380098275065641</v>
      </c>
      <c r="I14" s="356">
        <f t="shared" si="6"/>
        <v>3.7380098275065641</v>
      </c>
      <c r="K14" s="356">
        <f t="shared" si="9"/>
        <v>473.81811836435656</v>
      </c>
      <c r="L14" s="356">
        <f t="shared" si="1"/>
        <v>3.5536358877326744</v>
      </c>
      <c r="M14" s="356">
        <f t="shared" si="2"/>
        <v>0.18437393977388972</v>
      </c>
      <c r="N14" s="356">
        <f t="shared" si="3"/>
        <v>473.63374442458269</v>
      </c>
      <c r="P14" s="356">
        <f>'Rental with escalation - RIL'!CF29</f>
        <v>1.0929316444444444</v>
      </c>
      <c r="Q14" s="356">
        <f t="shared" si="7"/>
        <v>0.14000000000000001</v>
      </c>
      <c r="R14" s="356"/>
    </row>
    <row r="15" spans="2:18" x14ac:dyDescent="0.35">
      <c r="B15">
        <v>1</v>
      </c>
      <c r="C15">
        <f t="shared" si="8"/>
        <v>10</v>
      </c>
      <c r="D15" s="356">
        <f>'Rental with escalation - RIL'!CA30</f>
        <v>4.439739785111013</v>
      </c>
      <c r="E15" s="356">
        <f t="shared" si="4"/>
        <v>0.44397397851110132</v>
      </c>
      <c r="F15" s="356">
        <f>'Rental with escalation - RIL'!CD30</f>
        <v>0.22083333333333335</v>
      </c>
      <c r="G15" s="358">
        <f t="shared" si="5"/>
        <v>3.7749324732665785</v>
      </c>
      <c r="H15" s="356">
        <f t="shared" si="0"/>
        <v>3.7380098275065641</v>
      </c>
      <c r="I15" s="356">
        <f t="shared" si="6"/>
        <v>3.7380098275065641</v>
      </c>
      <c r="K15" s="356">
        <f t="shared" si="9"/>
        <v>473.63374442458269</v>
      </c>
      <c r="L15" s="356">
        <f t="shared" si="1"/>
        <v>3.5522530831843699</v>
      </c>
      <c r="M15" s="356">
        <f t="shared" si="2"/>
        <v>0.18575674432219413</v>
      </c>
      <c r="N15" s="356">
        <f t="shared" si="3"/>
        <v>473.4479876802605</v>
      </c>
      <c r="P15" s="356">
        <f>'Rental with escalation - RIL'!CF30</f>
        <v>1.0929316444444444</v>
      </c>
      <c r="Q15" s="356">
        <f t="shared" si="7"/>
        <v>0.14000000000000001</v>
      </c>
      <c r="R15" s="356"/>
    </row>
    <row r="16" spans="2:18" x14ac:dyDescent="0.35">
      <c r="B16">
        <v>1</v>
      </c>
      <c r="C16">
        <f t="shared" si="8"/>
        <v>11</v>
      </c>
      <c r="D16" s="356">
        <f>'Rental with escalation - RIL'!CA31</f>
        <v>4.439739785111013</v>
      </c>
      <c r="E16" s="356">
        <f t="shared" si="4"/>
        <v>0.44397397851110132</v>
      </c>
      <c r="F16" s="356">
        <f>'Rental with escalation - RIL'!CD31</f>
        <v>0.22083333333333335</v>
      </c>
      <c r="G16" s="358">
        <f t="shared" si="5"/>
        <v>3.7749324732665785</v>
      </c>
      <c r="H16" s="356">
        <f t="shared" si="0"/>
        <v>3.7380098275065641</v>
      </c>
      <c r="I16" s="356">
        <f t="shared" si="6"/>
        <v>3.7380098275065641</v>
      </c>
      <c r="K16" s="356">
        <f t="shared" si="9"/>
        <v>473.4479876802605</v>
      </c>
      <c r="L16" s="356">
        <f t="shared" si="1"/>
        <v>3.5508599076019536</v>
      </c>
      <c r="M16" s="356">
        <f t="shared" si="2"/>
        <v>0.1871499199046105</v>
      </c>
      <c r="N16" s="356">
        <f t="shared" si="3"/>
        <v>473.26083776035591</v>
      </c>
      <c r="P16" s="356">
        <f>'Rental with escalation - RIL'!CF31</f>
        <v>1.0929316444444444</v>
      </c>
      <c r="Q16" s="356">
        <f t="shared" si="7"/>
        <v>0.14000000000000001</v>
      </c>
      <c r="R16" s="356"/>
    </row>
    <row r="17" spans="2:18" x14ac:dyDescent="0.35">
      <c r="B17">
        <v>1</v>
      </c>
      <c r="C17">
        <f t="shared" si="8"/>
        <v>12</v>
      </c>
      <c r="D17" s="356">
        <f>'Rental with escalation - RIL'!CA32</f>
        <v>4.4447940726110131</v>
      </c>
      <c r="E17" s="356">
        <f t="shared" si="4"/>
        <v>0.44447940726110136</v>
      </c>
      <c r="F17" s="356">
        <f>'Rental with escalation - RIL'!CD32</f>
        <v>0.22083333333333335</v>
      </c>
      <c r="G17" s="358">
        <f t="shared" si="5"/>
        <v>3.7794813320165783</v>
      </c>
      <c r="H17" s="356">
        <f t="shared" si="0"/>
        <v>3.7425141938314868</v>
      </c>
      <c r="I17" s="356">
        <f t="shared" si="6"/>
        <v>3.7425141938314868</v>
      </c>
      <c r="K17" s="356">
        <f t="shared" si="9"/>
        <v>473.26083776035591</v>
      </c>
      <c r="L17" s="356">
        <f t="shared" si="1"/>
        <v>3.5494562832026695</v>
      </c>
      <c r="M17" s="356">
        <f t="shared" si="2"/>
        <v>0.19305791062881728</v>
      </c>
      <c r="N17" s="356">
        <f t="shared" si="3"/>
        <v>473.06777984972712</v>
      </c>
      <c r="P17" s="356">
        <f>'Rental with escalation - RIL'!CF32</f>
        <v>1.0929316444444444</v>
      </c>
      <c r="Q17" s="356">
        <f t="shared" si="7"/>
        <v>0.14000000000000001</v>
      </c>
      <c r="R17" s="356"/>
    </row>
    <row r="18" spans="2:18" x14ac:dyDescent="0.35">
      <c r="B18">
        <v>2</v>
      </c>
      <c r="C18">
        <f t="shared" si="8"/>
        <v>13</v>
      </c>
      <c r="D18" s="356">
        <f>'Rental with escalation - RIL'!CA33</f>
        <v>4.4590938526110131</v>
      </c>
      <c r="E18" s="356">
        <f t="shared" si="4"/>
        <v>0.44590938526110135</v>
      </c>
      <c r="F18" s="356">
        <f>'Rental with escalation - RIL'!CD33</f>
        <v>0.22083333333333335</v>
      </c>
      <c r="G18" s="358">
        <f t="shared" si="5"/>
        <v>3.7923511340165783</v>
      </c>
      <c r="H18" s="356">
        <f t="shared" si="0"/>
        <v>3.7552581161916221</v>
      </c>
      <c r="I18" s="356">
        <f t="shared" si="6"/>
        <v>3.7552581161916221</v>
      </c>
      <c r="K18" s="356">
        <f t="shared" si="9"/>
        <v>473.06777984972712</v>
      </c>
      <c r="L18" s="356">
        <f t="shared" si="1"/>
        <v>3.548008348872953</v>
      </c>
      <c r="M18" s="356">
        <f t="shared" si="2"/>
        <v>0.20724976731866906</v>
      </c>
      <c r="N18" s="356">
        <f t="shared" si="3"/>
        <v>472.86053008240845</v>
      </c>
      <c r="P18" s="356">
        <f>'Rental with escalation - RIL'!CF33</f>
        <v>1.1475782266666665</v>
      </c>
      <c r="Q18" s="356">
        <f t="shared" si="7"/>
        <v>0.14000000000000001</v>
      </c>
      <c r="R18" s="356"/>
    </row>
    <row r="19" spans="2:18" x14ac:dyDescent="0.35">
      <c r="B19">
        <v>2</v>
      </c>
      <c r="C19">
        <f t="shared" si="8"/>
        <v>14</v>
      </c>
      <c r="D19" s="356">
        <f>'Rental with escalation - RIL'!CA34</f>
        <v>4.4767072276110129</v>
      </c>
      <c r="E19" s="356">
        <f t="shared" si="4"/>
        <v>0.44767072276110131</v>
      </c>
      <c r="F19" s="356">
        <f>'Rental with escalation - RIL'!CD34</f>
        <v>0.22083333333333335</v>
      </c>
      <c r="G19" s="358">
        <f t="shared" si="5"/>
        <v>3.8082031715165785</v>
      </c>
      <c r="H19" s="356">
        <f t="shared" si="0"/>
        <v>3.7709551047816534</v>
      </c>
      <c r="I19" s="356">
        <f t="shared" si="6"/>
        <v>3.7709551047816534</v>
      </c>
      <c r="K19" s="356">
        <f t="shared" si="9"/>
        <v>472.86053008240845</v>
      </c>
      <c r="L19" s="356">
        <f t="shared" si="1"/>
        <v>3.5464539756180629</v>
      </c>
      <c r="M19" s="356">
        <f t="shared" si="2"/>
        <v>0.22450112916359055</v>
      </c>
      <c r="N19" s="356">
        <f t="shared" si="3"/>
        <v>472.63602895324487</v>
      </c>
      <c r="P19" s="356">
        <f>'Rental with escalation - RIL'!CF34</f>
        <v>1.1475782266666665</v>
      </c>
      <c r="Q19" s="356">
        <f t="shared" si="7"/>
        <v>0.14000000000000001</v>
      </c>
      <c r="R19" s="356"/>
    </row>
    <row r="20" spans="2:18" x14ac:dyDescent="0.35">
      <c r="B20">
        <v>2</v>
      </c>
      <c r="C20">
        <f t="shared" si="8"/>
        <v>15</v>
      </c>
      <c r="D20" s="356">
        <f>'Rental with escalation - RIL'!CA35</f>
        <v>4.4977095856110125</v>
      </c>
      <c r="E20" s="356">
        <f t="shared" si="4"/>
        <v>0.44977095856110128</v>
      </c>
      <c r="F20" s="356">
        <f>'Rental with escalation - RIL'!CD35</f>
        <v>0.22083333333333335</v>
      </c>
      <c r="G20" s="358">
        <f t="shared" si="5"/>
        <v>3.8271052937165777</v>
      </c>
      <c r="H20" s="356">
        <f t="shared" si="0"/>
        <v>3.7896723451679923</v>
      </c>
      <c r="I20" s="356">
        <f t="shared" si="6"/>
        <v>3.7896723451679923</v>
      </c>
      <c r="K20" s="356">
        <f t="shared" si="9"/>
        <v>472.63602895324487</v>
      </c>
      <c r="L20" s="356">
        <f t="shared" si="1"/>
        <v>3.5447702171493365</v>
      </c>
      <c r="M20" s="356">
        <f t="shared" si="2"/>
        <v>0.24490212801865585</v>
      </c>
      <c r="N20" s="356">
        <f t="shared" si="3"/>
        <v>472.39112682522619</v>
      </c>
      <c r="P20" s="356">
        <f>'Rental with escalation - RIL'!CF35</f>
        <v>1.1475782266666665</v>
      </c>
      <c r="Q20" s="356">
        <f t="shared" si="7"/>
        <v>0.14000000000000001</v>
      </c>
      <c r="R20" s="356"/>
    </row>
    <row r="21" spans="2:18" x14ac:dyDescent="0.35">
      <c r="B21">
        <v>2</v>
      </c>
      <c r="C21">
        <f t="shared" si="8"/>
        <v>16</v>
      </c>
      <c r="D21" s="356">
        <f>'Rental with escalation - RIL'!CA36</f>
        <v>4.5747783766465338</v>
      </c>
      <c r="E21" s="356">
        <f t="shared" si="4"/>
        <v>0.45747783766465339</v>
      </c>
      <c r="F21" s="356">
        <f>'Rental with escalation - RIL'!CD36</f>
        <v>0.22083333333333335</v>
      </c>
      <c r="G21" s="358">
        <f t="shared" si="5"/>
        <v>3.8964672056485474</v>
      </c>
      <c r="H21" s="356">
        <f t="shared" si="0"/>
        <v>3.8583558276653593</v>
      </c>
      <c r="I21" s="356">
        <f t="shared" si="6"/>
        <v>3.8583558276653593</v>
      </c>
      <c r="K21" s="356">
        <f t="shared" si="9"/>
        <v>472.39112682522619</v>
      </c>
      <c r="L21" s="356">
        <f t="shared" si="1"/>
        <v>3.5429334511891963</v>
      </c>
      <c r="M21" s="356">
        <f t="shared" si="2"/>
        <v>0.315422376476163</v>
      </c>
      <c r="N21" s="356">
        <f t="shared" si="3"/>
        <v>472.07570444875006</v>
      </c>
      <c r="P21" s="356">
        <f>'Rental with escalation - RIL'!CF36</f>
        <v>1.1475782266666665</v>
      </c>
      <c r="Q21" s="356">
        <f t="shared" si="7"/>
        <v>0.14000000000000001</v>
      </c>
      <c r="R21" s="356"/>
    </row>
    <row r="22" spans="2:18" x14ac:dyDescent="0.35">
      <c r="B22">
        <v>2</v>
      </c>
      <c r="C22">
        <f t="shared" si="8"/>
        <v>17</v>
      </c>
      <c r="D22" s="356">
        <f>'Rental with escalation - RIL'!CA37</f>
        <v>4.6249244536572478</v>
      </c>
      <c r="E22" s="356">
        <f t="shared" si="4"/>
        <v>0.46249244536572481</v>
      </c>
      <c r="F22" s="356">
        <f>'Rental with escalation - RIL'!CD37</f>
        <v>0.22083333333333335</v>
      </c>
      <c r="G22" s="358">
        <f t="shared" si="5"/>
        <v>3.9415986749581897</v>
      </c>
      <c r="H22" s="356">
        <f t="shared" si="0"/>
        <v>3.9030458657002041</v>
      </c>
      <c r="I22" s="356">
        <f t="shared" si="6"/>
        <v>3.9030458657002041</v>
      </c>
      <c r="K22" s="356">
        <f t="shared" si="9"/>
        <v>472.07570444875006</v>
      </c>
      <c r="L22" s="356">
        <f t="shared" si="1"/>
        <v>3.5405677833656255</v>
      </c>
      <c r="M22" s="356">
        <f t="shared" si="2"/>
        <v>0.36247808233457857</v>
      </c>
      <c r="N22" s="356">
        <f t="shared" si="3"/>
        <v>471.71322636641548</v>
      </c>
      <c r="P22" s="356">
        <f>'Rental with escalation - RIL'!CF37</f>
        <v>1.1475782266666665</v>
      </c>
      <c r="Q22" s="356">
        <f t="shared" si="7"/>
        <v>0.14000000000000001</v>
      </c>
      <c r="R22" s="356"/>
    </row>
    <row r="23" spans="2:18" x14ac:dyDescent="0.35">
      <c r="B23">
        <v>2</v>
      </c>
      <c r="C23">
        <f t="shared" si="8"/>
        <v>18</v>
      </c>
      <c r="D23" s="356">
        <f>'Rental with escalation - RIL'!CA38</f>
        <v>4.7347924345683907</v>
      </c>
      <c r="E23" s="356">
        <f t="shared" si="4"/>
        <v>0.47347924345683912</v>
      </c>
      <c r="F23" s="356">
        <f>'Rental with escalation - RIL'!CD38</f>
        <v>0.22083333333333335</v>
      </c>
      <c r="G23" s="358">
        <f t="shared" si="5"/>
        <v>4.0404798577782186</v>
      </c>
      <c r="H23" s="356">
        <f t="shared" si="0"/>
        <v>4.0009598908527906</v>
      </c>
      <c r="I23" s="356">
        <f t="shared" si="6"/>
        <v>4.0009598908527906</v>
      </c>
      <c r="K23" s="356">
        <f t="shared" si="9"/>
        <v>471.71322636641548</v>
      </c>
      <c r="L23" s="356">
        <f t="shared" si="1"/>
        <v>3.5378491977481161</v>
      </c>
      <c r="M23" s="356">
        <f t="shared" si="2"/>
        <v>0.46311069310467445</v>
      </c>
      <c r="N23" s="356">
        <f t="shared" si="3"/>
        <v>471.2501156733108</v>
      </c>
      <c r="P23" s="356">
        <f>'Rental with escalation - RIL'!CF38</f>
        <v>1.1475782266666665</v>
      </c>
      <c r="Q23" s="356">
        <f t="shared" si="7"/>
        <v>0.14000000000000001</v>
      </c>
      <c r="R23" s="356"/>
    </row>
    <row r="24" spans="2:18" x14ac:dyDescent="0.35">
      <c r="B24">
        <v>2</v>
      </c>
      <c r="C24">
        <f t="shared" si="8"/>
        <v>19</v>
      </c>
      <c r="D24" s="356">
        <f>'Rental with escalation - RIL'!CA39</f>
        <v>4.7861827821308909</v>
      </c>
      <c r="E24" s="356">
        <f t="shared" si="4"/>
        <v>0.47861827821308911</v>
      </c>
      <c r="F24" s="356">
        <f>'Rental with escalation - RIL'!CD39</f>
        <v>0.22083333333333335</v>
      </c>
      <c r="G24" s="358">
        <f t="shared" si="5"/>
        <v>4.0867311705844687</v>
      </c>
      <c r="H24" s="356">
        <f t="shared" si="0"/>
        <v>4.0467588191857358</v>
      </c>
      <c r="I24" s="356">
        <f t="shared" si="6"/>
        <v>4.0467588191857358</v>
      </c>
      <c r="K24" s="356">
        <f t="shared" si="9"/>
        <v>471.2501156733108</v>
      </c>
      <c r="L24" s="356">
        <f t="shared" si="1"/>
        <v>3.5343758675498305</v>
      </c>
      <c r="M24" s="356">
        <f t="shared" si="2"/>
        <v>0.5123829516359053</v>
      </c>
      <c r="N24" s="356">
        <f t="shared" si="3"/>
        <v>470.73773272167489</v>
      </c>
      <c r="P24" s="356">
        <f>'Rental with escalation - RIL'!CF39</f>
        <v>1.1475782266666665</v>
      </c>
      <c r="Q24" s="356">
        <f t="shared" si="7"/>
        <v>0.14000000000000001</v>
      </c>
      <c r="R24" s="356"/>
    </row>
    <row r="25" spans="2:18" x14ac:dyDescent="0.35">
      <c r="B25">
        <v>2</v>
      </c>
      <c r="C25">
        <f t="shared" si="8"/>
        <v>20</v>
      </c>
      <c r="D25" s="356">
        <f>'Rental with escalation - RIL'!CA40</f>
        <v>4.8018465813808913</v>
      </c>
      <c r="E25" s="356">
        <f t="shared" si="4"/>
        <v>0.48018465813808914</v>
      </c>
      <c r="F25" s="356">
        <f>'Rental with escalation - RIL'!CD40</f>
        <v>0.22083333333333335</v>
      </c>
      <c r="G25" s="358">
        <f t="shared" si="5"/>
        <v>4.1008285899094687</v>
      </c>
      <c r="H25" s="356">
        <f t="shared" si="0"/>
        <v>4.0607183515356571</v>
      </c>
      <c r="I25" s="356">
        <f t="shared" si="6"/>
        <v>4.0607183515356571</v>
      </c>
      <c r="K25" s="356">
        <f t="shared" si="9"/>
        <v>470.73773272167489</v>
      </c>
      <c r="L25" s="356">
        <f t="shared" si="1"/>
        <v>3.5305329954125617</v>
      </c>
      <c r="M25" s="356">
        <f t="shared" si="2"/>
        <v>0.53018535612309536</v>
      </c>
      <c r="N25" s="356">
        <f t="shared" si="3"/>
        <v>470.20754736555182</v>
      </c>
      <c r="P25" s="356">
        <f>'Rental with escalation - RIL'!CF40</f>
        <v>1.1475782266666665</v>
      </c>
      <c r="Q25" s="356">
        <f t="shared" si="7"/>
        <v>0.14000000000000001</v>
      </c>
      <c r="R25" s="356"/>
    </row>
    <row r="26" spans="2:18" x14ac:dyDescent="0.35">
      <c r="B26">
        <v>2</v>
      </c>
      <c r="C26">
        <f t="shared" si="8"/>
        <v>21</v>
      </c>
      <c r="D26" s="356">
        <f>'Rental with escalation - RIL'!CA41</f>
        <v>4.8109339676308913</v>
      </c>
      <c r="E26" s="356">
        <f t="shared" si="4"/>
        <v>0.48109339676308915</v>
      </c>
      <c r="F26" s="356">
        <f>'Rental with escalation - RIL'!CD41</f>
        <v>0.22083333333333335</v>
      </c>
      <c r="G26" s="358">
        <f t="shared" si="5"/>
        <v>4.1090072375344686</v>
      </c>
      <c r="H26" s="356">
        <f t="shared" si="0"/>
        <v>4.0688170037405547</v>
      </c>
      <c r="I26" s="356">
        <f t="shared" si="6"/>
        <v>4.0688170037405547</v>
      </c>
      <c r="K26" s="356">
        <f t="shared" si="9"/>
        <v>470.20754736555182</v>
      </c>
      <c r="L26" s="356">
        <f t="shared" si="1"/>
        <v>3.5265566052416388</v>
      </c>
      <c r="M26" s="356">
        <f t="shared" si="2"/>
        <v>0.54226039849891583</v>
      </c>
      <c r="N26" s="356">
        <f t="shared" si="3"/>
        <v>469.66528696705291</v>
      </c>
      <c r="P26" s="356">
        <f>'Rental with escalation - RIL'!CF41</f>
        <v>1.1475782266666665</v>
      </c>
      <c r="Q26" s="356">
        <f t="shared" si="7"/>
        <v>0.14000000000000001</v>
      </c>
      <c r="R26" s="356"/>
    </row>
    <row r="27" spans="2:18" x14ac:dyDescent="0.35">
      <c r="B27">
        <v>2</v>
      </c>
      <c r="C27">
        <f t="shared" si="8"/>
        <v>22</v>
      </c>
      <c r="D27" s="356">
        <f>'Rental with escalation - RIL'!CA42</f>
        <v>4.8154274655558913</v>
      </c>
      <c r="E27" s="356">
        <f t="shared" si="4"/>
        <v>0.48154274655558915</v>
      </c>
      <c r="F27" s="356">
        <f>'Rental with escalation - RIL'!CD42</f>
        <v>0.22083333333333335</v>
      </c>
      <c r="G27" s="358">
        <f t="shared" si="5"/>
        <v>4.113051385666969</v>
      </c>
      <c r="H27" s="356">
        <f t="shared" si="0"/>
        <v>4.0728215960267047</v>
      </c>
      <c r="I27" s="356">
        <f t="shared" si="6"/>
        <v>4.0728215960267047</v>
      </c>
      <c r="K27" s="356">
        <f t="shared" si="9"/>
        <v>469.66528696705291</v>
      </c>
      <c r="L27" s="356">
        <f t="shared" si="1"/>
        <v>3.5224896522528968</v>
      </c>
      <c r="M27" s="356">
        <f t="shared" si="2"/>
        <v>0.5503319437738079</v>
      </c>
      <c r="N27" s="356">
        <f t="shared" si="3"/>
        <v>469.11495502327909</v>
      </c>
      <c r="P27" s="356">
        <f>'Rental with escalation - RIL'!CF42</f>
        <v>1.1475782266666665</v>
      </c>
      <c r="Q27" s="356">
        <f t="shared" si="7"/>
        <v>0.14000000000000001</v>
      </c>
      <c r="R27" s="356"/>
    </row>
    <row r="28" spans="2:18" x14ac:dyDescent="0.35">
      <c r="B28">
        <v>2</v>
      </c>
      <c r="C28">
        <f t="shared" si="8"/>
        <v>23</v>
      </c>
      <c r="D28" s="356">
        <f>'Rental with escalation - RIL'!CA43</f>
        <v>4.8250604156760843</v>
      </c>
      <c r="E28" s="356">
        <f t="shared" si="4"/>
        <v>0.48250604156760846</v>
      </c>
      <c r="F28" s="356">
        <f>'Rental with escalation - RIL'!CD43</f>
        <v>0.22083333333333335</v>
      </c>
      <c r="G28" s="358">
        <f t="shared" si="5"/>
        <v>4.1217210407751423</v>
      </c>
      <c r="H28" s="356">
        <f t="shared" si="0"/>
        <v>4.0814064531665206</v>
      </c>
      <c r="I28" s="356">
        <f t="shared" si="6"/>
        <v>4.0814064531665206</v>
      </c>
      <c r="K28" s="356">
        <f t="shared" si="9"/>
        <v>469.11495502327909</v>
      </c>
      <c r="L28" s="356">
        <f t="shared" si="1"/>
        <v>3.5183621626745931</v>
      </c>
      <c r="M28" s="356">
        <f t="shared" si="2"/>
        <v>0.5630442904919275</v>
      </c>
      <c r="N28" s="356">
        <f t="shared" si="3"/>
        <v>468.55191073278718</v>
      </c>
      <c r="P28" s="356">
        <f>'Rental with escalation - RIL'!CF43</f>
        <v>1.1475782266666665</v>
      </c>
      <c r="Q28" s="356">
        <f t="shared" si="7"/>
        <v>0.14000000000000001</v>
      </c>
      <c r="R28" s="356"/>
    </row>
    <row r="29" spans="2:18" x14ac:dyDescent="0.35">
      <c r="B29">
        <v>2</v>
      </c>
      <c r="C29">
        <f t="shared" si="8"/>
        <v>24</v>
      </c>
      <c r="D29" s="356">
        <f>'Rental with escalation - RIL'!CA44</f>
        <v>4.830439040676084</v>
      </c>
      <c r="E29" s="356">
        <f t="shared" si="4"/>
        <v>0.48304390406760844</v>
      </c>
      <c r="F29" s="356">
        <f>'Rental with escalation - RIL'!CD44</f>
        <v>0.22083333333333335</v>
      </c>
      <c r="G29" s="358">
        <f t="shared" si="5"/>
        <v>4.1265618032751421</v>
      </c>
      <c r="H29" s="356">
        <f t="shared" si="0"/>
        <v>4.0861998681284479</v>
      </c>
      <c r="I29" s="356">
        <f t="shared" si="6"/>
        <v>4.0861998681284479</v>
      </c>
      <c r="K29" s="356">
        <f t="shared" si="9"/>
        <v>468.55191073278718</v>
      </c>
      <c r="L29" s="356">
        <f t="shared" si="1"/>
        <v>3.5141393304959041</v>
      </c>
      <c r="M29" s="356">
        <f t="shared" si="2"/>
        <v>0.57206053763254383</v>
      </c>
      <c r="N29" s="356">
        <f t="shared" si="3"/>
        <v>467.97985019515465</v>
      </c>
      <c r="P29" s="356">
        <f>'Rental with escalation - RIL'!CF44</f>
        <v>1.1475782266666665</v>
      </c>
      <c r="Q29" s="356">
        <f t="shared" si="7"/>
        <v>0.14000000000000001</v>
      </c>
      <c r="R29" s="356"/>
    </row>
    <row r="30" spans="2:18" x14ac:dyDescent="0.35">
      <c r="B30">
        <v>3</v>
      </c>
      <c r="C30">
        <f t="shared" si="8"/>
        <v>25</v>
      </c>
      <c r="D30" s="356">
        <f>'Rental with escalation - RIL'!CA45</f>
        <v>4.8536047499260828</v>
      </c>
      <c r="E30" s="356">
        <f t="shared" si="4"/>
        <v>0.48536047499260832</v>
      </c>
      <c r="F30" s="356">
        <f>'Rental with escalation - RIL'!CD45</f>
        <v>0.22083333333333335</v>
      </c>
      <c r="G30" s="358">
        <f t="shared" si="5"/>
        <v>4.1474109416001417</v>
      </c>
      <c r="H30" s="356">
        <f t="shared" si="0"/>
        <v>4.1068450808589567</v>
      </c>
      <c r="I30" s="356">
        <f t="shared" si="6"/>
        <v>4.1068450808589567</v>
      </c>
      <c r="K30" s="356">
        <f t="shared" si="9"/>
        <v>467.97985019515465</v>
      </c>
      <c r="L30" s="356">
        <f t="shared" si="1"/>
        <v>3.5098488764636602</v>
      </c>
      <c r="M30" s="356">
        <f t="shared" si="2"/>
        <v>0.59699620439529655</v>
      </c>
      <c r="N30" s="356">
        <f t="shared" si="3"/>
        <v>467.38285399075937</v>
      </c>
      <c r="P30" s="356">
        <f>'Rental with escalation - RIL'!CF45</f>
        <v>1.2049571379999999</v>
      </c>
      <c r="Q30" s="356">
        <f t="shared" si="7"/>
        <v>0.14000000000000001</v>
      </c>
      <c r="R30" s="356"/>
    </row>
    <row r="31" spans="2:18" x14ac:dyDescent="0.35">
      <c r="B31">
        <v>3</v>
      </c>
      <c r="C31">
        <f t="shared" si="8"/>
        <v>26</v>
      </c>
      <c r="D31" s="356">
        <f>'Rental with escalation - RIL'!CA46</f>
        <v>4.8562262755510828</v>
      </c>
      <c r="E31" s="356">
        <f t="shared" si="4"/>
        <v>0.48562262755510832</v>
      </c>
      <c r="F31" s="356">
        <f>'Rental with escalation - RIL'!CD46</f>
        <v>0.22083333333333335</v>
      </c>
      <c r="G31" s="358">
        <f t="shared" si="5"/>
        <v>4.149770314662641</v>
      </c>
      <c r="H31" s="356">
        <f t="shared" si="0"/>
        <v>4.1091813768740071</v>
      </c>
      <c r="I31" s="356">
        <f t="shared" si="6"/>
        <v>4.1091813768740071</v>
      </c>
      <c r="K31" s="356">
        <f t="shared" si="9"/>
        <v>467.38285399075937</v>
      </c>
      <c r="L31" s="356">
        <f t="shared" si="1"/>
        <v>3.5053714049306954</v>
      </c>
      <c r="M31" s="356">
        <f t="shared" si="2"/>
        <v>0.60380997194331165</v>
      </c>
      <c r="N31" s="356">
        <f t="shared" si="3"/>
        <v>466.77904401881608</v>
      </c>
      <c r="P31" s="356">
        <f>'Rental with escalation - RIL'!CF46</f>
        <v>1.2049571379999999</v>
      </c>
      <c r="Q31" s="356">
        <f t="shared" si="7"/>
        <v>0.14000000000000001</v>
      </c>
      <c r="R31" s="356"/>
    </row>
    <row r="32" spans="2:18" x14ac:dyDescent="0.35">
      <c r="B32">
        <v>3</v>
      </c>
      <c r="C32">
        <f t="shared" si="8"/>
        <v>27</v>
      </c>
      <c r="D32" s="356">
        <f>'Rental with escalation - RIL'!CA47</f>
        <v>4.8562262755510828</v>
      </c>
      <c r="E32" s="356">
        <f t="shared" si="4"/>
        <v>0.48562262755510832</v>
      </c>
      <c r="F32" s="356">
        <f>'Rental with escalation - RIL'!CD47</f>
        <v>0.22083333333333335</v>
      </c>
      <c r="G32" s="358">
        <f t="shared" si="5"/>
        <v>4.149770314662641</v>
      </c>
      <c r="H32" s="356">
        <f t="shared" si="0"/>
        <v>4.1091813768740071</v>
      </c>
      <c r="I32" s="356">
        <f t="shared" si="6"/>
        <v>4.1091813768740071</v>
      </c>
      <c r="K32" s="356">
        <f t="shared" si="9"/>
        <v>466.77904401881608</v>
      </c>
      <c r="L32" s="356">
        <f t="shared" si="1"/>
        <v>3.5008428301411207</v>
      </c>
      <c r="M32" s="356">
        <f t="shared" si="2"/>
        <v>0.60833854673288634</v>
      </c>
      <c r="N32" s="356">
        <f t="shared" si="3"/>
        <v>466.17070547208317</v>
      </c>
      <c r="P32" s="356">
        <f>'Rental with escalation - RIL'!CF47</f>
        <v>1.2049571379999999</v>
      </c>
      <c r="Q32" s="356">
        <f t="shared" si="7"/>
        <v>0.14000000000000001</v>
      </c>
      <c r="R32" s="356"/>
    </row>
    <row r="33" spans="2:18" x14ac:dyDescent="0.35">
      <c r="B33">
        <v>3</v>
      </c>
      <c r="C33">
        <f t="shared" si="8"/>
        <v>28</v>
      </c>
      <c r="D33" s="356">
        <f>'Rental with escalation - RIL'!CA48</f>
        <v>4.8562262755510828</v>
      </c>
      <c r="E33" s="356">
        <f t="shared" si="4"/>
        <v>0.48562262755510832</v>
      </c>
      <c r="F33" s="356">
        <f>'Rental with escalation - RIL'!CD48</f>
        <v>0.22083333333333335</v>
      </c>
      <c r="G33" s="358">
        <f t="shared" si="5"/>
        <v>4.149770314662641</v>
      </c>
      <c r="H33" s="356">
        <f t="shared" si="0"/>
        <v>4.1091813768740071</v>
      </c>
      <c r="I33" s="356">
        <f t="shared" si="6"/>
        <v>4.1091813768740071</v>
      </c>
      <c r="K33" s="356">
        <f t="shared" si="9"/>
        <v>466.17070547208317</v>
      </c>
      <c r="L33" s="356">
        <f t="shared" si="1"/>
        <v>3.4962802910406237</v>
      </c>
      <c r="M33" s="356">
        <f t="shared" si="2"/>
        <v>0.61290108583338343</v>
      </c>
      <c r="N33" s="356">
        <f t="shared" si="3"/>
        <v>465.55780438624981</v>
      </c>
      <c r="P33" s="356">
        <f>'Rental with escalation - RIL'!CF48</f>
        <v>1.2049571379999999</v>
      </c>
      <c r="Q33" s="356">
        <f t="shared" si="7"/>
        <v>0.14000000000000001</v>
      </c>
      <c r="R33" s="356"/>
    </row>
    <row r="34" spans="2:18" x14ac:dyDescent="0.35">
      <c r="B34">
        <v>3</v>
      </c>
      <c r="C34">
        <f t="shared" si="8"/>
        <v>29</v>
      </c>
      <c r="D34" s="356">
        <f>'Rental with escalation - RIL'!CA49</f>
        <v>4.8621894283486453</v>
      </c>
      <c r="E34" s="356">
        <f t="shared" si="4"/>
        <v>0.48621894283486455</v>
      </c>
      <c r="F34" s="356">
        <f>'Rental with escalation - RIL'!CD49</f>
        <v>0.22083333333333335</v>
      </c>
      <c r="G34" s="358">
        <f t="shared" si="5"/>
        <v>4.1551371521804477</v>
      </c>
      <c r="H34" s="356">
        <f t="shared" si="0"/>
        <v>4.1144957213096394</v>
      </c>
      <c r="I34" s="356">
        <f t="shared" si="6"/>
        <v>4.1144957213096394</v>
      </c>
      <c r="K34" s="356">
        <f t="shared" si="9"/>
        <v>465.55780438624981</v>
      </c>
      <c r="L34" s="356">
        <f t="shared" si="1"/>
        <v>3.4916835328968734</v>
      </c>
      <c r="M34" s="356">
        <f t="shared" si="2"/>
        <v>0.62281218841276598</v>
      </c>
      <c r="N34" s="356">
        <f t="shared" si="3"/>
        <v>464.93499219783706</v>
      </c>
      <c r="P34" s="356">
        <f>'Rental with escalation - RIL'!CF49</f>
        <v>1.2049571379999999</v>
      </c>
      <c r="Q34" s="356">
        <f t="shared" si="7"/>
        <v>0.14000000000000001</v>
      </c>
      <c r="R34" s="356"/>
    </row>
    <row r="35" spans="2:18" x14ac:dyDescent="0.35">
      <c r="B35">
        <v>3</v>
      </c>
      <c r="C35">
        <f t="shared" si="8"/>
        <v>30</v>
      </c>
      <c r="D35" s="356">
        <f>'Rental with escalation - RIL'!CA50</f>
        <v>4.8621894283486453</v>
      </c>
      <c r="E35" s="356">
        <f t="shared" si="4"/>
        <v>0.48621894283486455</v>
      </c>
      <c r="F35" s="356">
        <f>'Rental with escalation - RIL'!CD50</f>
        <v>0.22083333333333335</v>
      </c>
      <c r="G35" s="358">
        <f t="shared" si="5"/>
        <v>4.1551371521804477</v>
      </c>
      <c r="H35" s="356">
        <f t="shared" si="0"/>
        <v>4.1144957213096394</v>
      </c>
      <c r="I35" s="356">
        <f t="shared" si="6"/>
        <v>4.1144957213096394</v>
      </c>
      <c r="K35" s="356">
        <f t="shared" si="9"/>
        <v>464.93499219783706</v>
      </c>
      <c r="L35" s="356">
        <f t="shared" si="1"/>
        <v>3.487012441483778</v>
      </c>
      <c r="M35" s="356">
        <f t="shared" si="2"/>
        <v>0.62748327982586138</v>
      </c>
      <c r="N35" s="356">
        <f t="shared" si="3"/>
        <v>464.30750891801119</v>
      </c>
      <c r="P35" s="356">
        <f>'Rental with escalation - RIL'!CF50</f>
        <v>1.2049571379999999</v>
      </c>
      <c r="Q35" s="356">
        <f t="shared" si="7"/>
        <v>0.14000000000000001</v>
      </c>
      <c r="R35" s="356"/>
    </row>
    <row r="36" spans="2:18" x14ac:dyDescent="0.35">
      <c r="B36">
        <v>3</v>
      </c>
      <c r="C36">
        <f t="shared" si="8"/>
        <v>31</v>
      </c>
      <c r="D36" s="356">
        <f>'Rental with escalation - RIL'!CA51</f>
        <v>4.8621894283486453</v>
      </c>
      <c r="E36" s="356">
        <f t="shared" si="4"/>
        <v>0.48621894283486455</v>
      </c>
      <c r="F36" s="356">
        <f>'Rental with escalation - RIL'!CD51</f>
        <v>0.22083333333333335</v>
      </c>
      <c r="G36" s="358">
        <f t="shared" si="5"/>
        <v>4.1551371521804477</v>
      </c>
      <c r="H36" s="356">
        <f t="shared" si="0"/>
        <v>4.1144957213096394</v>
      </c>
      <c r="I36" s="356">
        <f t="shared" si="6"/>
        <v>4.1144957213096394</v>
      </c>
      <c r="K36" s="356">
        <f t="shared" si="9"/>
        <v>464.30750891801119</v>
      </c>
      <c r="L36" s="356">
        <f t="shared" si="1"/>
        <v>3.4823063168850834</v>
      </c>
      <c r="M36" s="356">
        <f t="shared" si="2"/>
        <v>0.63218940442455596</v>
      </c>
      <c r="N36" s="356">
        <f t="shared" si="3"/>
        <v>463.67531951358666</v>
      </c>
      <c r="P36" s="356">
        <f>'Rental with escalation - RIL'!CF51</f>
        <v>1.2049571379999999</v>
      </c>
      <c r="Q36" s="356">
        <f t="shared" si="7"/>
        <v>0.14000000000000001</v>
      </c>
      <c r="R36" s="356"/>
    </row>
    <row r="37" spans="2:18" x14ac:dyDescent="0.35">
      <c r="B37">
        <v>3</v>
      </c>
      <c r="C37">
        <f t="shared" si="8"/>
        <v>32</v>
      </c>
      <c r="D37" s="356">
        <f>'Rental with escalation - RIL'!CA52</f>
        <v>4.868760553348646</v>
      </c>
      <c r="E37" s="356">
        <f t="shared" si="4"/>
        <v>0.48687605533486461</v>
      </c>
      <c r="F37" s="356">
        <f>'Rental with escalation - RIL'!CD52</f>
        <v>0.22083333333333335</v>
      </c>
      <c r="G37" s="358">
        <f t="shared" si="5"/>
        <v>4.1610511646804484</v>
      </c>
      <c r="H37" s="356">
        <f t="shared" si="0"/>
        <v>4.1203518888044366</v>
      </c>
      <c r="I37" s="356">
        <f t="shared" si="6"/>
        <v>4.1203518888044366</v>
      </c>
      <c r="K37" s="356">
        <f t="shared" si="9"/>
        <v>463.67531951358666</v>
      </c>
      <c r="L37" s="356">
        <f t="shared" si="1"/>
        <v>3.4775648963518999</v>
      </c>
      <c r="M37" s="356">
        <f t="shared" si="2"/>
        <v>0.64278699245253668</v>
      </c>
      <c r="N37" s="356">
        <f t="shared" si="3"/>
        <v>463.0325325211341</v>
      </c>
      <c r="P37" s="356">
        <f>'Rental with escalation - RIL'!CF52</f>
        <v>1.2049571379999999</v>
      </c>
      <c r="Q37" s="356">
        <f t="shared" si="7"/>
        <v>0.14000000000000001</v>
      </c>
      <c r="R37" s="356"/>
    </row>
    <row r="38" spans="2:18" x14ac:dyDescent="0.35">
      <c r="B38">
        <v>3</v>
      </c>
      <c r="C38">
        <f t="shared" si="8"/>
        <v>33</v>
      </c>
      <c r="D38" s="356">
        <f>'Rental with escalation - RIL'!CA53</f>
        <v>4.8724870277236452</v>
      </c>
      <c r="E38" s="356">
        <f t="shared" si="4"/>
        <v>0.48724870277236454</v>
      </c>
      <c r="F38" s="356">
        <f>'Rental with escalation - RIL'!CD53</f>
        <v>0.22083333333333335</v>
      </c>
      <c r="G38" s="358">
        <f t="shared" si="5"/>
        <v>4.1644049916179471</v>
      </c>
      <c r="H38" s="356">
        <f t="shared" ref="H38:H69" si="10">G38/$H$4</f>
        <v>4.1236729119329061</v>
      </c>
      <c r="I38" s="356">
        <f t="shared" si="6"/>
        <v>4.1236729119329061</v>
      </c>
      <c r="K38" s="356">
        <f t="shared" si="9"/>
        <v>463.0325325211341</v>
      </c>
      <c r="L38" s="356">
        <f t="shared" ref="L38:L69" si="11">K38*$L$4/12</f>
        <v>3.4727439939085056</v>
      </c>
      <c r="M38" s="356">
        <f t="shared" ref="M38:M69" si="12">H38-L38</f>
        <v>0.65092891802440045</v>
      </c>
      <c r="N38" s="356">
        <f t="shared" ref="N38:N69" si="13">K38-M38</f>
        <v>462.38160360310968</v>
      </c>
      <c r="P38" s="356">
        <f>'Rental with escalation - RIL'!CF53</f>
        <v>1.2049571379999999</v>
      </c>
      <c r="Q38" s="356">
        <f t="shared" si="7"/>
        <v>0.14000000000000001</v>
      </c>
      <c r="R38" s="356"/>
    </row>
    <row r="39" spans="2:18" x14ac:dyDescent="0.35">
      <c r="B39">
        <v>3</v>
      </c>
      <c r="C39">
        <f t="shared" si="8"/>
        <v>34</v>
      </c>
      <c r="D39" s="356">
        <f>'Rental with escalation - RIL'!CA54</f>
        <v>4.8758620277236453</v>
      </c>
      <c r="E39" s="356">
        <f t="shared" si="4"/>
        <v>0.48758620277236453</v>
      </c>
      <c r="F39" s="356">
        <f>'Rental with escalation - RIL'!CD54</f>
        <v>0.22083333333333335</v>
      </c>
      <c r="G39" s="358">
        <f t="shared" si="5"/>
        <v>4.1674424916179476</v>
      </c>
      <c r="H39" s="356">
        <f t="shared" si="10"/>
        <v>4.1266807021202698</v>
      </c>
      <c r="I39" s="356">
        <f t="shared" si="6"/>
        <v>4.1266807021202698</v>
      </c>
      <c r="K39" s="356">
        <f t="shared" si="9"/>
        <v>462.38160360310968</v>
      </c>
      <c r="L39" s="356">
        <f t="shared" si="11"/>
        <v>3.4678620270233225</v>
      </c>
      <c r="M39" s="356">
        <f t="shared" si="12"/>
        <v>0.65881867509694736</v>
      </c>
      <c r="N39" s="356">
        <f t="shared" si="13"/>
        <v>461.72278492801274</v>
      </c>
      <c r="P39" s="356">
        <f>'Rental with escalation - RIL'!CF54</f>
        <v>1.2049571379999999</v>
      </c>
      <c r="Q39" s="356">
        <f t="shared" ref="Q39:Q70" si="14">Q38</f>
        <v>0.14000000000000001</v>
      </c>
      <c r="R39" s="356"/>
    </row>
    <row r="40" spans="2:18" x14ac:dyDescent="0.35">
      <c r="B40">
        <v>3</v>
      </c>
      <c r="C40">
        <f t="shared" si="8"/>
        <v>35</v>
      </c>
      <c r="D40" s="356">
        <f>'Rental with escalation - RIL'!CA55</f>
        <v>4.8758620277236453</v>
      </c>
      <c r="E40" s="356">
        <f t="shared" si="4"/>
        <v>0.48758620277236453</v>
      </c>
      <c r="F40" s="356">
        <f>'Rental with escalation - RIL'!CD55</f>
        <v>0.22083333333333335</v>
      </c>
      <c r="G40" s="358">
        <f t="shared" si="5"/>
        <v>4.1674424916179476</v>
      </c>
      <c r="H40" s="356">
        <f t="shared" si="10"/>
        <v>4.1266807021202698</v>
      </c>
      <c r="I40" s="356">
        <f t="shared" si="6"/>
        <v>4.1266807021202698</v>
      </c>
      <c r="K40" s="356">
        <f t="shared" si="9"/>
        <v>461.72278492801274</v>
      </c>
      <c r="L40" s="356">
        <f t="shared" si="11"/>
        <v>3.4629208869600956</v>
      </c>
      <c r="M40" s="356">
        <f t="shared" si="12"/>
        <v>0.66375981516017424</v>
      </c>
      <c r="N40" s="356">
        <f t="shared" si="13"/>
        <v>461.05902511285257</v>
      </c>
      <c r="P40" s="356">
        <f>'Rental with escalation - RIL'!CF55</f>
        <v>1.2049571379999999</v>
      </c>
      <c r="Q40" s="356">
        <f t="shared" si="14"/>
        <v>0.14000000000000001</v>
      </c>
      <c r="R40" s="356"/>
    </row>
    <row r="41" spans="2:18" x14ac:dyDescent="0.35">
      <c r="B41">
        <v>3</v>
      </c>
      <c r="C41">
        <f t="shared" si="8"/>
        <v>36</v>
      </c>
      <c r="D41" s="356">
        <f>'Rental with escalation - RIL'!CA56</f>
        <v>4.8826641527236454</v>
      </c>
      <c r="E41" s="356">
        <f t="shared" si="4"/>
        <v>0.48826641527236458</v>
      </c>
      <c r="F41" s="356">
        <f>'Rental with escalation - RIL'!CD56</f>
        <v>0.22083333333333335</v>
      </c>
      <c r="G41" s="358">
        <f t="shared" si="5"/>
        <v>4.1735644041179478</v>
      </c>
      <c r="H41" s="356">
        <f t="shared" si="10"/>
        <v>4.1327427361434461</v>
      </c>
      <c r="I41" s="356">
        <f t="shared" si="6"/>
        <v>4.1327427361434461</v>
      </c>
      <c r="K41" s="356">
        <f t="shared" si="9"/>
        <v>461.05902511285257</v>
      </c>
      <c r="L41" s="356">
        <f t="shared" si="11"/>
        <v>3.4579426883463942</v>
      </c>
      <c r="M41" s="356">
        <f t="shared" si="12"/>
        <v>0.67480004779705194</v>
      </c>
      <c r="N41" s="356">
        <f t="shared" si="13"/>
        <v>460.38422506505549</v>
      </c>
      <c r="P41" s="356">
        <f>'Rental with escalation - RIL'!CF56</f>
        <v>1.2049571379999999</v>
      </c>
      <c r="Q41" s="356">
        <f t="shared" si="14"/>
        <v>0.14000000000000001</v>
      </c>
      <c r="R41" s="356"/>
    </row>
    <row r="42" spans="2:18" x14ac:dyDescent="0.35">
      <c r="B42">
        <v>4</v>
      </c>
      <c r="C42">
        <f t="shared" si="8"/>
        <v>37</v>
      </c>
      <c r="D42" s="356">
        <f>'Rental with escalation - RIL'!CA57</f>
        <v>4.8962326913611456</v>
      </c>
      <c r="E42" s="356">
        <f t="shared" si="4"/>
        <v>0.48962326913611459</v>
      </c>
      <c r="F42" s="356">
        <f>'Rental with escalation - RIL'!CD57</f>
        <v>0.22083333333333335</v>
      </c>
      <c r="G42" s="358">
        <f t="shared" si="5"/>
        <v>4.1857760888916982</v>
      </c>
      <c r="H42" s="356">
        <f t="shared" si="10"/>
        <v>4.1448349783273679</v>
      </c>
      <c r="I42" s="356">
        <f t="shared" si="6"/>
        <v>4.1448349783273679</v>
      </c>
      <c r="K42" s="356">
        <f t="shared" si="9"/>
        <v>460.38422506505549</v>
      </c>
      <c r="L42" s="356">
        <f t="shared" si="11"/>
        <v>3.4528816879879156</v>
      </c>
      <c r="M42" s="356">
        <f t="shared" si="12"/>
        <v>0.6919532903394523</v>
      </c>
      <c r="N42" s="356">
        <f t="shared" si="13"/>
        <v>459.69227177471606</v>
      </c>
      <c r="P42" s="356">
        <f>'Rental with escalation - RIL'!CF57</f>
        <v>1.2652049948999999</v>
      </c>
      <c r="Q42" s="356">
        <f t="shared" si="14"/>
        <v>0.14000000000000001</v>
      </c>
      <c r="R42" s="356"/>
    </row>
    <row r="43" spans="2:18" x14ac:dyDescent="0.35">
      <c r="B43">
        <v>4</v>
      </c>
      <c r="C43">
        <f t="shared" si="8"/>
        <v>38</v>
      </c>
      <c r="D43" s="356">
        <f>'Rental with escalation - RIL'!CA58</f>
        <v>4.8962326913611456</v>
      </c>
      <c r="E43" s="356">
        <f t="shared" si="4"/>
        <v>0.48962326913611459</v>
      </c>
      <c r="F43" s="356">
        <f>'Rental with escalation - RIL'!CD58</f>
        <v>0.22083333333333335</v>
      </c>
      <c r="G43" s="358">
        <f t="shared" si="5"/>
        <v>4.1857760888916982</v>
      </c>
      <c r="H43" s="356">
        <f t="shared" si="10"/>
        <v>4.1448349783273679</v>
      </c>
      <c r="I43" s="356">
        <f t="shared" si="6"/>
        <v>4.1448349783273679</v>
      </c>
      <c r="K43" s="356">
        <f t="shared" si="9"/>
        <v>459.69227177471606</v>
      </c>
      <c r="L43" s="356">
        <f t="shared" si="11"/>
        <v>3.4476920383103704</v>
      </c>
      <c r="M43" s="356">
        <f t="shared" si="12"/>
        <v>0.6971429400169975</v>
      </c>
      <c r="N43" s="356">
        <f t="shared" si="13"/>
        <v>458.99512883469907</v>
      </c>
      <c r="P43" s="356">
        <f>'Rental with escalation - RIL'!CF58</f>
        <v>1.2652049948999999</v>
      </c>
      <c r="Q43" s="356">
        <f t="shared" si="14"/>
        <v>0.14000000000000001</v>
      </c>
      <c r="R43" s="356"/>
    </row>
    <row r="44" spans="2:18" x14ac:dyDescent="0.35">
      <c r="B44">
        <v>4</v>
      </c>
      <c r="C44">
        <f t="shared" si="8"/>
        <v>39</v>
      </c>
      <c r="D44" s="356">
        <f>'Rental with escalation - RIL'!CA59</f>
        <v>4.9712054260043859</v>
      </c>
      <c r="E44" s="356">
        <f t="shared" si="4"/>
        <v>0.49712054260043859</v>
      </c>
      <c r="F44" s="356">
        <f>'Rental with escalation - RIL'!CD59</f>
        <v>0.22083333333333335</v>
      </c>
      <c r="G44" s="358">
        <f t="shared" si="5"/>
        <v>4.2532515500706136</v>
      </c>
      <c r="H44" s="356">
        <f t="shared" si="10"/>
        <v>4.2116504614621082</v>
      </c>
      <c r="I44" s="356">
        <f t="shared" si="6"/>
        <v>4.2116504614621082</v>
      </c>
      <c r="K44" s="356">
        <f t="shared" si="9"/>
        <v>458.99512883469907</v>
      </c>
      <c r="L44" s="356">
        <f t="shared" si="11"/>
        <v>3.4424634662602429</v>
      </c>
      <c r="M44" s="356">
        <f t="shared" si="12"/>
        <v>0.76918699520186529</v>
      </c>
      <c r="N44" s="356">
        <f t="shared" si="13"/>
        <v>458.22594183949718</v>
      </c>
      <c r="P44" s="356">
        <f>'Rental with escalation - RIL'!CF59</f>
        <v>1.2652049948999999</v>
      </c>
      <c r="Q44" s="356">
        <f t="shared" si="14"/>
        <v>0.14000000000000001</v>
      </c>
      <c r="R44" s="356"/>
    </row>
    <row r="45" spans="2:18" x14ac:dyDescent="0.35">
      <c r="B45">
        <v>4</v>
      </c>
      <c r="C45">
        <f t="shared" si="8"/>
        <v>40</v>
      </c>
      <c r="D45" s="356">
        <f>'Rental with escalation - RIL'!CA60</f>
        <v>4.995388854618386</v>
      </c>
      <c r="E45" s="356">
        <f t="shared" si="4"/>
        <v>0.49953888546183861</v>
      </c>
      <c r="F45" s="356">
        <f>'Rental with escalation - RIL'!CD60</f>
        <v>0.22083333333333335</v>
      </c>
      <c r="G45" s="358">
        <f t="shared" si="5"/>
        <v>4.2750166358232145</v>
      </c>
      <c r="H45" s="356">
        <f t="shared" si="10"/>
        <v>4.2332026627308483</v>
      </c>
      <c r="I45" s="356">
        <f t="shared" si="6"/>
        <v>4.2332026627308483</v>
      </c>
      <c r="K45" s="356">
        <f t="shared" si="9"/>
        <v>458.22594183949718</v>
      </c>
      <c r="L45" s="356">
        <f t="shared" si="11"/>
        <v>3.4366945637962285</v>
      </c>
      <c r="M45" s="356">
        <f t="shared" si="12"/>
        <v>0.79650809893461982</v>
      </c>
      <c r="N45" s="356">
        <f t="shared" si="13"/>
        <v>457.42943374056256</v>
      </c>
      <c r="P45" s="356">
        <f>'Rental with escalation - RIL'!CF60</f>
        <v>1.2652049948999999</v>
      </c>
      <c r="Q45" s="356">
        <f t="shared" si="14"/>
        <v>0.14000000000000001</v>
      </c>
      <c r="R45" s="356"/>
    </row>
    <row r="46" spans="2:18" x14ac:dyDescent="0.35">
      <c r="B46">
        <v>4</v>
      </c>
      <c r="C46">
        <f t="shared" si="8"/>
        <v>41</v>
      </c>
      <c r="D46" s="356">
        <f>'Rental with escalation - RIL'!CA61</f>
        <v>5.0041570296183862</v>
      </c>
      <c r="E46" s="356">
        <f t="shared" si="4"/>
        <v>0.50041570296183868</v>
      </c>
      <c r="F46" s="356">
        <f>'Rental with escalation - RIL'!CD61</f>
        <v>0.22083333333333335</v>
      </c>
      <c r="G46" s="358">
        <f t="shared" si="5"/>
        <v>4.2829079933232146</v>
      </c>
      <c r="H46" s="356">
        <f t="shared" si="10"/>
        <v>4.2410168347978372</v>
      </c>
      <c r="I46" s="356">
        <f t="shared" si="6"/>
        <v>4.2410168347978372</v>
      </c>
      <c r="K46" s="356">
        <f t="shared" si="9"/>
        <v>457.42943374056256</v>
      </c>
      <c r="L46" s="356">
        <f t="shared" si="11"/>
        <v>3.430720753054219</v>
      </c>
      <c r="M46" s="356">
        <f t="shared" si="12"/>
        <v>0.81029608174361822</v>
      </c>
      <c r="N46" s="356">
        <f t="shared" si="13"/>
        <v>456.61913765881894</v>
      </c>
      <c r="P46" s="356">
        <f>'Rental with escalation - RIL'!CF61</f>
        <v>1.2652049948999999</v>
      </c>
      <c r="Q46" s="356">
        <f t="shared" si="14"/>
        <v>0.14000000000000001</v>
      </c>
      <c r="R46" s="356"/>
    </row>
    <row r="47" spans="2:18" x14ac:dyDescent="0.35">
      <c r="B47">
        <v>4</v>
      </c>
      <c r="C47">
        <f t="shared" si="8"/>
        <v>42</v>
      </c>
      <c r="D47" s="356">
        <f>'Rental with escalation - RIL'!CA62</f>
        <v>5.0161682046183858</v>
      </c>
      <c r="E47" s="356">
        <f t="shared" si="4"/>
        <v>0.50161682046183864</v>
      </c>
      <c r="F47" s="356">
        <f>'Rental with escalation - RIL'!CD62</f>
        <v>0.22083333333333335</v>
      </c>
      <c r="G47" s="358">
        <f t="shared" si="5"/>
        <v>4.2937180508232142</v>
      </c>
      <c r="H47" s="356">
        <f t="shared" si="10"/>
        <v>4.2517211590359718</v>
      </c>
      <c r="I47" s="356">
        <f t="shared" si="6"/>
        <v>4.2517211590359718</v>
      </c>
      <c r="K47" s="356">
        <f t="shared" si="9"/>
        <v>456.61913765881894</v>
      </c>
      <c r="L47" s="356">
        <f t="shared" si="11"/>
        <v>3.4246435324411419</v>
      </c>
      <c r="M47" s="356">
        <f t="shared" si="12"/>
        <v>0.82707762659482986</v>
      </c>
      <c r="N47" s="356">
        <f t="shared" si="13"/>
        <v>455.79206003222413</v>
      </c>
      <c r="P47" s="356">
        <f>'Rental with escalation - RIL'!CF62</f>
        <v>1.2652049948999999</v>
      </c>
      <c r="Q47" s="356">
        <f t="shared" si="14"/>
        <v>0.14000000000000001</v>
      </c>
      <c r="R47" s="356"/>
    </row>
    <row r="48" spans="2:18" x14ac:dyDescent="0.35">
      <c r="B48">
        <v>4</v>
      </c>
      <c r="C48">
        <f t="shared" si="8"/>
        <v>43</v>
      </c>
      <c r="D48" s="356">
        <f>'Rental with escalation - RIL'!CA63</f>
        <v>5.0161682046183858</v>
      </c>
      <c r="E48" s="356">
        <f t="shared" si="4"/>
        <v>0.50161682046183864</v>
      </c>
      <c r="F48" s="356">
        <f>'Rental with escalation - RIL'!CD63</f>
        <v>0.22083333333333335</v>
      </c>
      <c r="G48" s="358">
        <f t="shared" si="5"/>
        <v>4.2937180508232142</v>
      </c>
      <c r="H48" s="356">
        <f t="shared" si="10"/>
        <v>4.2517211590359718</v>
      </c>
      <c r="I48" s="356">
        <f t="shared" si="6"/>
        <v>4.2517211590359718</v>
      </c>
      <c r="K48" s="356">
        <f t="shared" si="9"/>
        <v>455.79206003222413</v>
      </c>
      <c r="L48" s="356">
        <f t="shared" si="11"/>
        <v>3.4184404502416808</v>
      </c>
      <c r="M48" s="356">
        <f t="shared" si="12"/>
        <v>0.83328070879429106</v>
      </c>
      <c r="N48" s="356">
        <f t="shared" si="13"/>
        <v>454.95877932342984</v>
      </c>
      <c r="P48" s="356">
        <f>'Rental with escalation - RIL'!CF63</f>
        <v>1.2652049948999999</v>
      </c>
      <c r="Q48" s="356">
        <f t="shared" si="14"/>
        <v>0.14000000000000001</v>
      </c>
      <c r="R48" s="356"/>
    </row>
    <row r="49" spans="2:18" x14ac:dyDescent="0.35">
      <c r="B49">
        <v>4</v>
      </c>
      <c r="C49">
        <f t="shared" si="8"/>
        <v>44</v>
      </c>
      <c r="D49" s="356">
        <f>'Rental with escalation - RIL'!CA64</f>
        <v>5.0161682046183858</v>
      </c>
      <c r="E49" s="356">
        <f t="shared" si="4"/>
        <v>0.50161682046183864</v>
      </c>
      <c r="F49" s="356">
        <f>'Rental with escalation - RIL'!CD64</f>
        <v>0.22083333333333335</v>
      </c>
      <c r="G49" s="358">
        <f t="shared" si="5"/>
        <v>4.2937180508232142</v>
      </c>
      <c r="H49" s="356">
        <f t="shared" si="10"/>
        <v>4.2517211590359718</v>
      </c>
      <c r="I49" s="356">
        <f t="shared" si="6"/>
        <v>4.2517211590359718</v>
      </c>
      <c r="K49" s="356">
        <f t="shared" si="9"/>
        <v>454.95877932342984</v>
      </c>
      <c r="L49" s="356">
        <f t="shared" si="11"/>
        <v>3.4121908449257234</v>
      </c>
      <c r="M49" s="356">
        <f t="shared" si="12"/>
        <v>0.83953031411024837</v>
      </c>
      <c r="N49" s="356">
        <f t="shared" si="13"/>
        <v>454.11924900931962</v>
      </c>
      <c r="P49" s="356">
        <f>'Rental with escalation - RIL'!CF64</f>
        <v>1.2652049948999999</v>
      </c>
      <c r="Q49" s="356">
        <f t="shared" si="14"/>
        <v>0.14000000000000001</v>
      </c>
      <c r="R49" s="356"/>
    </row>
    <row r="50" spans="2:18" x14ac:dyDescent="0.35">
      <c r="B50">
        <v>4</v>
      </c>
      <c r="C50">
        <f t="shared" si="8"/>
        <v>45</v>
      </c>
      <c r="D50" s="356">
        <f>'Rental with escalation - RIL'!CA65</f>
        <v>5.0161682046183858</v>
      </c>
      <c r="E50" s="356">
        <f t="shared" si="4"/>
        <v>0.50161682046183864</v>
      </c>
      <c r="F50" s="356">
        <f>'Rental with escalation - RIL'!CD65</f>
        <v>0.22083333333333335</v>
      </c>
      <c r="G50" s="358">
        <f t="shared" si="5"/>
        <v>4.2937180508232142</v>
      </c>
      <c r="H50" s="356">
        <f t="shared" si="10"/>
        <v>4.2517211590359718</v>
      </c>
      <c r="I50" s="356">
        <f t="shared" si="6"/>
        <v>4.2517211590359718</v>
      </c>
      <c r="K50" s="356">
        <f t="shared" si="9"/>
        <v>454.11924900931962</v>
      </c>
      <c r="L50" s="356">
        <f t="shared" si="11"/>
        <v>3.4058943675698967</v>
      </c>
      <c r="M50" s="356">
        <f t="shared" si="12"/>
        <v>0.84582679146607509</v>
      </c>
      <c r="N50" s="356">
        <f t="shared" si="13"/>
        <v>453.27342221785352</v>
      </c>
      <c r="P50" s="356">
        <f>'Rental with escalation - RIL'!CF65</f>
        <v>1.2652049948999999</v>
      </c>
      <c r="Q50" s="356">
        <f t="shared" si="14"/>
        <v>0.14000000000000001</v>
      </c>
      <c r="R50" s="356"/>
    </row>
    <row r="51" spans="2:18" x14ac:dyDescent="0.35">
      <c r="B51">
        <v>4</v>
      </c>
      <c r="C51">
        <f t="shared" si="8"/>
        <v>46</v>
      </c>
      <c r="D51" s="356">
        <f>'Rental with escalation - RIL'!CA66</f>
        <v>5.0161682046183858</v>
      </c>
      <c r="E51" s="356">
        <f t="shared" si="4"/>
        <v>0.50161682046183864</v>
      </c>
      <c r="F51" s="356">
        <f>'Rental with escalation - RIL'!CD66</f>
        <v>0.22083333333333335</v>
      </c>
      <c r="G51" s="358">
        <f t="shared" si="5"/>
        <v>4.2937180508232142</v>
      </c>
      <c r="H51" s="356">
        <f t="shared" si="10"/>
        <v>4.2517211590359718</v>
      </c>
      <c r="I51" s="356">
        <f t="shared" si="6"/>
        <v>4.2517211590359718</v>
      </c>
      <c r="K51" s="356">
        <f t="shared" si="9"/>
        <v>453.27342221785352</v>
      </c>
      <c r="L51" s="356">
        <f t="shared" si="11"/>
        <v>3.3995506666339015</v>
      </c>
      <c r="M51" s="356">
        <f t="shared" si="12"/>
        <v>0.85217049240207032</v>
      </c>
      <c r="N51" s="356">
        <f t="shared" si="13"/>
        <v>452.42125172545144</v>
      </c>
      <c r="P51" s="356">
        <f>'Rental with escalation - RIL'!CF66</f>
        <v>1.2652049948999999</v>
      </c>
      <c r="Q51" s="356">
        <f t="shared" si="14"/>
        <v>0.14000000000000001</v>
      </c>
      <c r="R51" s="356"/>
    </row>
    <row r="52" spans="2:18" x14ac:dyDescent="0.35">
      <c r="B52">
        <v>4</v>
      </c>
      <c r="C52">
        <f t="shared" si="8"/>
        <v>47</v>
      </c>
      <c r="D52" s="356">
        <f>'Rental with escalation - RIL'!CA67</f>
        <v>5.0161682046183858</v>
      </c>
      <c r="E52" s="356">
        <f t="shared" si="4"/>
        <v>0.50161682046183864</v>
      </c>
      <c r="F52" s="356">
        <f>'Rental with escalation - RIL'!CD67</f>
        <v>0.22083333333333335</v>
      </c>
      <c r="G52" s="358">
        <f t="shared" si="5"/>
        <v>4.2937180508232142</v>
      </c>
      <c r="H52" s="356">
        <f t="shared" si="10"/>
        <v>4.2517211590359718</v>
      </c>
      <c r="I52" s="356">
        <f t="shared" si="6"/>
        <v>4.2517211590359718</v>
      </c>
      <c r="K52" s="356">
        <f t="shared" si="9"/>
        <v>452.42125172545144</v>
      </c>
      <c r="L52" s="356">
        <f t="shared" si="11"/>
        <v>3.3931593879408855</v>
      </c>
      <c r="M52" s="356">
        <f t="shared" si="12"/>
        <v>0.85856177109508636</v>
      </c>
      <c r="N52" s="356">
        <f t="shared" si="13"/>
        <v>451.56268995435636</v>
      </c>
      <c r="P52" s="356">
        <f>'Rental with escalation - RIL'!CF67</f>
        <v>1.2652049948999999</v>
      </c>
      <c r="Q52" s="356">
        <f t="shared" si="14"/>
        <v>0.14000000000000001</v>
      </c>
      <c r="R52" s="356"/>
    </row>
    <row r="53" spans="2:18" x14ac:dyDescent="0.35">
      <c r="B53">
        <v>4</v>
      </c>
      <c r="C53">
        <f t="shared" si="8"/>
        <v>48</v>
      </c>
      <c r="D53" s="356">
        <f>'Rental with escalation - RIL'!CA68</f>
        <v>5.021980635243386</v>
      </c>
      <c r="E53" s="356">
        <f t="shared" si="4"/>
        <v>0.5021980635243386</v>
      </c>
      <c r="F53" s="356">
        <f>'Rental with escalation - RIL'!CD68</f>
        <v>0.22083333333333335</v>
      </c>
      <c r="G53" s="358">
        <f t="shared" si="5"/>
        <v>4.2989492383857142</v>
      </c>
      <c r="H53" s="356">
        <f t="shared" si="10"/>
        <v>4.256901180309633</v>
      </c>
      <c r="I53" s="356">
        <f t="shared" si="6"/>
        <v>4.256901180309633</v>
      </c>
      <c r="K53" s="356">
        <f t="shared" si="9"/>
        <v>451.56268995435636</v>
      </c>
      <c r="L53" s="356">
        <f t="shared" si="11"/>
        <v>3.3867201746576723</v>
      </c>
      <c r="M53" s="356">
        <f t="shared" si="12"/>
        <v>0.87018100565196077</v>
      </c>
      <c r="N53" s="356">
        <f t="shared" si="13"/>
        <v>450.69250894870441</v>
      </c>
      <c r="P53" s="356">
        <f>'Rental with escalation - RIL'!CF68</f>
        <v>1.2652049948999999</v>
      </c>
      <c r="Q53" s="356">
        <f t="shared" si="14"/>
        <v>0.14000000000000001</v>
      </c>
      <c r="R53" s="356"/>
    </row>
    <row r="54" spans="2:18" x14ac:dyDescent="0.35">
      <c r="B54">
        <v>5</v>
      </c>
      <c r="C54">
        <f t="shared" si="8"/>
        <v>49</v>
      </c>
      <c r="D54" s="356">
        <f>'Rental with escalation - RIL'!CA69</f>
        <v>5.0384253822433855</v>
      </c>
      <c r="E54" s="356">
        <f t="shared" si="4"/>
        <v>0.50384253822433855</v>
      </c>
      <c r="F54" s="356">
        <f>'Rental with escalation - RIL'!CD69</f>
        <v>0.22083333333333335</v>
      </c>
      <c r="G54" s="358">
        <f t="shared" si="5"/>
        <v>4.3137495106857138</v>
      </c>
      <c r="H54" s="356">
        <f t="shared" si="10"/>
        <v>4.2715566910237879</v>
      </c>
      <c r="I54" s="356">
        <f t="shared" si="6"/>
        <v>4.2715566910237879</v>
      </c>
      <c r="K54" s="356">
        <f t="shared" si="9"/>
        <v>450.69250894870441</v>
      </c>
      <c r="L54" s="356">
        <f t="shared" si="11"/>
        <v>3.3801938171152828</v>
      </c>
      <c r="M54" s="356">
        <f t="shared" si="12"/>
        <v>0.8913628739085051</v>
      </c>
      <c r="N54" s="356">
        <f t="shared" si="13"/>
        <v>449.80114607479589</v>
      </c>
      <c r="P54" s="356">
        <f>'Rental with escalation - RIL'!CF69</f>
        <v>1.328465244645</v>
      </c>
      <c r="Q54" s="356">
        <f t="shared" si="14"/>
        <v>0.14000000000000001</v>
      </c>
      <c r="R54" s="356"/>
    </row>
    <row r="55" spans="2:18" x14ac:dyDescent="0.35">
      <c r="B55">
        <v>5</v>
      </c>
      <c r="C55">
        <f t="shared" si="8"/>
        <v>50</v>
      </c>
      <c r="D55" s="356">
        <f>'Rental with escalation - RIL'!CA70</f>
        <v>5.0586807634933857</v>
      </c>
      <c r="E55" s="356">
        <f t="shared" si="4"/>
        <v>0.50586807634933861</v>
      </c>
      <c r="F55" s="356">
        <f>'Rental with escalation - RIL'!CD70</f>
        <v>0.22083333333333335</v>
      </c>
      <c r="G55" s="358">
        <f t="shared" si="5"/>
        <v>4.3319793538107136</v>
      </c>
      <c r="H55" s="356">
        <f t="shared" si="10"/>
        <v>4.2896082279023231</v>
      </c>
      <c r="I55" s="356">
        <f t="shared" si="6"/>
        <v>4.2896082279023231</v>
      </c>
      <c r="K55" s="356">
        <f t="shared" si="9"/>
        <v>449.80114607479589</v>
      </c>
      <c r="L55" s="356">
        <f t="shared" si="11"/>
        <v>3.3735085955609692</v>
      </c>
      <c r="M55" s="356">
        <f t="shared" si="12"/>
        <v>0.91609963234135394</v>
      </c>
      <c r="N55" s="356">
        <f t="shared" si="13"/>
        <v>448.88504644245455</v>
      </c>
      <c r="P55" s="356">
        <f>'Rental with escalation - RIL'!CF70</f>
        <v>1.328465244645</v>
      </c>
      <c r="Q55" s="356">
        <f t="shared" si="14"/>
        <v>0.14000000000000001</v>
      </c>
      <c r="R55" s="356"/>
    </row>
    <row r="56" spans="2:18" x14ac:dyDescent="0.35">
      <c r="B56">
        <v>5</v>
      </c>
      <c r="C56">
        <f t="shared" si="8"/>
        <v>51</v>
      </c>
      <c r="D56" s="356">
        <f>'Rental with escalation - RIL'!CA71</f>
        <v>5.0828334751933859</v>
      </c>
      <c r="E56" s="356">
        <f t="shared" si="4"/>
        <v>0.50828334751933857</v>
      </c>
      <c r="F56" s="356">
        <f>'Rental with escalation - RIL'!CD71</f>
        <v>0.22083333333333335</v>
      </c>
      <c r="G56" s="358">
        <f t="shared" si="5"/>
        <v>4.3537167943407145</v>
      </c>
      <c r="H56" s="356">
        <f t="shared" si="10"/>
        <v>4.3111330543466151</v>
      </c>
      <c r="I56" s="356">
        <f t="shared" si="6"/>
        <v>4.3111330543466151</v>
      </c>
      <c r="K56" s="356">
        <f t="shared" si="9"/>
        <v>448.88504644245455</v>
      </c>
      <c r="L56" s="356">
        <f t="shared" si="11"/>
        <v>3.3666378483184087</v>
      </c>
      <c r="M56" s="356">
        <f t="shared" si="12"/>
        <v>0.94449520602820636</v>
      </c>
      <c r="N56" s="356">
        <f t="shared" si="13"/>
        <v>447.94055123642636</v>
      </c>
      <c r="P56" s="356">
        <f>'Rental with escalation - RIL'!CF71</f>
        <v>1.328465244645</v>
      </c>
      <c r="Q56" s="356">
        <f t="shared" si="14"/>
        <v>0.14000000000000001</v>
      </c>
      <c r="R56" s="356"/>
    </row>
    <row r="57" spans="2:18" x14ac:dyDescent="0.35">
      <c r="B57">
        <v>5</v>
      </c>
      <c r="C57">
        <f t="shared" si="8"/>
        <v>52</v>
      </c>
      <c r="D57" s="356">
        <f>'Rental with escalation - RIL'!CA72</f>
        <v>5.1697215486531691</v>
      </c>
      <c r="E57" s="356">
        <f t="shared" si="4"/>
        <v>0.51697215486531689</v>
      </c>
      <c r="F57" s="356">
        <f>'Rental with escalation - RIL'!CD72</f>
        <v>0.22083333333333335</v>
      </c>
      <c r="G57" s="358">
        <f t="shared" si="5"/>
        <v>4.4319160604545189</v>
      </c>
      <c r="H57" s="356">
        <f t="shared" si="10"/>
        <v>4.388567452791432</v>
      </c>
      <c r="I57" s="356">
        <f t="shared" si="6"/>
        <v>4.388567452791432</v>
      </c>
      <c r="K57" s="356">
        <f t="shared" si="9"/>
        <v>447.94055123642636</v>
      </c>
      <c r="L57" s="356">
        <f t="shared" si="11"/>
        <v>3.3595541342731976</v>
      </c>
      <c r="M57" s="356">
        <f t="shared" si="12"/>
        <v>1.0290133185182344</v>
      </c>
      <c r="N57" s="356">
        <f t="shared" si="13"/>
        <v>446.91153791790811</v>
      </c>
      <c r="P57" s="356">
        <f>'Rental with escalation - RIL'!CF72</f>
        <v>1.328465244645</v>
      </c>
      <c r="Q57" s="356">
        <f t="shared" si="14"/>
        <v>0.14000000000000001</v>
      </c>
      <c r="R57" s="356"/>
    </row>
    <row r="58" spans="2:18" x14ac:dyDescent="0.35">
      <c r="B58">
        <v>5</v>
      </c>
      <c r="C58">
        <f t="shared" si="8"/>
        <v>53</v>
      </c>
      <c r="D58" s="356">
        <f>'Rental with escalation - RIL'!CA73</f>
        <v>5.2273895372154913</v>
      </c>
      <c r="E58" s="356">
        <f t="shared" si="4"/>
        <v>0.5227389537215491</v>
      </c>
      <c r="F58" s="356">
        <f>'Rental with escalation - RIL'!CD73</f>
        <v>0.22083333333333335</v>
      </c>
      <c r="G58" s="358">
        <f t="shared" si="5"/>
        <v>4.4838172501606088</v>
      </c>
      <c r="H58" s="356">
        <f t="shared" si="10"/>
        <v>4.4399609965315046</v>
      </c>
      <c r="I58" s="356">
        <f t="shared" si="6"/>
        <v>4.4399609965315046</v>
      </c>
      <c r="K58" s="356">
        <f t="shared" si="9"/>
        <v>446.91153791790811</v>
      </c>
      <c r="L58" s="356">
        <f t="shared" si="11"/>
        <v>3.3518365343843111</v>
      </c>
      <c r="M58" s="356">
        <f t="shared" si="12"/>
        <v>1.0881244621471935</v>
      </c>
      <c r="N58" s="356">
        <f t="shared" si="13"/>
        <v>445.82341345576089</v>
      </c>
      <c r="P58" s="356">
        <f>'Rental with escalation - RIL'!CF73</f>
        <v>1.328465244645</v>
      </c>
      <c r="Q58" s="356">
        <f t="shared" si="14"/>
        <v>0.14000000000000001</v>
      </c>
      <c r="R58" s="356"/>
    </row>
    <row r="59" spans="2:18" x14ac:dyDescent="0.35">
      <c r="B59">
        <v>5</v>
      </c>
      <c r="C59">
        <f t="shared" si="8"/>
        <v>54</v>
      </c>
      <c r="D59" s="356">
        <f>'Rental with escalation - RIL'!CA74</f>
        <v>5.3521593902341849</v>
      </c>
      <c r="E59" s="356">
        <f t="shared" si="4"/>
        <v>0.53521593902341846</v>
      </c>
      <c r="F59" s="356">
        <f>'Rental with escalation - RIL'!CD74</f>
        <v>0.22083333333333335</v>
      </c>
      <c r="G59" s="358">
        <f t="shared" si="5"/>
        <v>4.5961101178774335</v>
      </c>
      <c r="H59" s="356">
        <f t="shared" si="10"/>
        <v>4.5511555267799251</v>
      </c>
      <c r="I59" s="356">
        <f t="shared" si="6"/>
        <v>4.5511555267799251</v>
      </c>
      <c r="K59" s="356">
        <f t="shared" si="9"/>
        <v>445.82341345576089</v>
      </c>
      <c r="L59" s="356">
        <f t="shared" si="11"/>
        <v>3.3436756009182065</v>
      </c>
      <c r="M59" s="356">
        <f t="shared" si="12"/>
        <v>1.2074799258617186</v>
      </c>
      <c r="N59" s="356">
        <f t="shared" si="13"/>
        <v>444.61593352989917</v>
      </c>
      <c r="P59" s="356">
        <f>'Rental with escalation - RIL'!CF74</f>
        <v>1.328465244645</v>
      </c>
      <c r="Q59" s="356">
        <f t="shared" si="14"/>
        <v>0.14000000000000001</v>
      </c>
      <c r="R59" s="356"/>
    </row>
    <row r="60" spans="2:18" x14ac:dyDescent="0.35">
      <c r="B60">
        <v>5</v>
      </c>
      <c r="C60">
        <f t="shared" si="8"/>
        <v>55</v>
      </c>
      <c r="D60" s="356">
        <f>'Rental with escalation - RIL'!CA75</f>
        <v>5.4112582899310588</v>
      </c>
      <c r="E60" s="356">
        <f t="shared" si="4"/>
        <v>0.54112582899310591</v>
      </c>
      <c r="F60" s="356">
        <f>'Rental with escalation - RIL'!CD75</f>
        <v>0.22083333333333335</v>
      </c>
      <c r="G60" s="358">
        <f t="shared" si="5"/>
        <v>4.6492991276046194</v>
      </c>
      <c r="H60" s="356">
        <f t="shared" si="10"/>
        <v>4.60382429436281</v>
      </c>
      <c r="I60" s="356">
        <f t="shared" si="6"/>
        <v>4.60382429436281</v>
      </c>
      <c r="K60" s="356">
        <f t="shared" si="9"/>
        <v>444.61593352989917</v>
      </c>
      <c r="L60" s="356">
        <f t="shared" si="11"/>
        <v>3.3346195014742435</v>
      </c>
      <c r="M60" s="356">
        <f t="shared" si="12"/>
        <v>1.2692047928885666</v>
      </c>
      <c r="N60" s="356">
        <f t="shared" si="13"/>
        <v>443.34672873701061</v>
      </c>
      <c r="P60" s="356">
        <f>'Rental with escalation - RIL'!CF75</f>
        <v>1.328465244645</v>
      </c>
      <c r="Q60" s="356">
        <f t="shared" si="14"/>
        <v>0.14000000000000001</v>
      </c>
      <c r="R60" s="356"/>
    </row>
    <row r="61" spans="2:18" x14ac:dyDescent="0.35">
      <c r="B61">
        <v>5</v>
      </c>
      <c r="C61">
        <f t="shared" si="8"/>
        <v>56</v>
      </c>
      <c r="D61" s="356">
        <f>'Rental with escalation - RIL'!CA76</f>
        <v>5.4292716590685597</v>
      </c>
      <c r="E61" s="356">
        <f t="shared" si="4"/>
        <v>0.54292716590685597</v>
      </c>
      <c r="F61" s="356">
        <f>'Rental with escalation - RIL'!CD76</f>
        <v>0.22083333333333335</v>
      </c>
      <c r="G61" s="358">
        <f t="shared" si="5"/>
        <v>4.6655111598283705</v>
      </c>
      <c r="H61" s="356">
        <f t="shared" si="10"/>
        <v>4.61987775656522</v>
      </c>
      <c r="I61" s="356">
        <f t="shared" si="6"/>
        <v>4.61987775656522</v>
      </c>
      <c r="K61" s="356">
        <f t="shared" si="9"/>
        <v>443.34672873701061</v>
      </c>
      <c r="L61" s="356">
        <f t="shared" si="11"/>
        <v>3.3251004655275795</v>
      </c>
      <c r="M61" s="356">
        <f t="shared" si="12"/>
        <v>1.2947772910376405</v>
      </c>
      <c r="N61" s="356">
        <f t="shared" si="13"/>
        <v>442.05195144597297</v>
      </c>
      <c r="P61" s="356">
        <f>'Rental with escalation - RIL'!CF76</f>
        <v>1.328465244645</v>
      </c>
      <c r="Q61" s="356">
        <f t="shared" si="14"/>
        <v>0.14000000000000001</v>
      </c>
      <c r="R61" s="356"/>
    </row>
    <row r="62" spans="2:18" x14ac:dyDescent="0.35">
      <c r="B62">
        <v>5</v>
      </c>
      <c r="C62">
        <f t="shared" si="8"/>
        <v>57</v>
      </c>
      <c r="D62" s="356">
        <f>'Rental with escalation - RIL'!CA77</f>
        <v>5.43972215325606</v>
      </c>
      <c r="E62" s="356">
        <f t="shared" si="4"/>
        <v>0.54397221532560602</v>
      </c>
      <c r="F62" s="356">
        <f>'Rental with escalation - RIL'!CD77</f>
        <v>0.22083333333333335</v>
      </c>
      <c r="G62" s="358">
        <f t="shared" si="5"/>
        <v>4.6749166045971204</v>
      </c>
      <c r="H62" s="356">
        <f t="shared" si="10"/>
        <v>4.6291912066008534</v>
      </c>
      <c r="I62" s="356">
        <f t="shared" si="6"/>
        <v>4.6291912066008534</v>
      </c>
      <c r="K62" s="356">
        <f t="shared" si="9"/>
        <v>442.05195144597297</v>
      </c>
      <c r="L62" s="356">
        <f t="shared" si="11"/>
        <v>3.315389635844797</v>
      </c>
      <c r="M62" s="356">
        <f t="shared" si="12"/>
        <v>1.3138015707560564</v>
      </c>
      <c r="N62" s="356">
        <f t="shared" si="13"/>
        <v>440.73814987521689</v>
      </c>
      <c r="P62" s="356">
        <f>'Rental with escalation - RIL'!CF77</f>
        <v>1.328465244645</v>
      </c>
      <c r="Q62" s="356">
        <f t="shared" si="14"/>
        <v>0.14000000000000001</v>
      </c>
      <c r="R62" s="356"/>
    </row>
    <row r="63" spans="2:18" x14ac:dyDescent="0.35">
      <c r="B63">
        <v>5</v>
      </c>
      <c r="C63">
        <f t="shared" si="8"/>
        <v>58</v>
      </c>
      <c r="D63" s="356">
        <f>'Rental with escalation - RIL'!CA78</f>
        <v>5.4448896758698098</v>
      </c>
      <c r="E63" s="356">
        <f t="shared" si="4"/>
        <v>0.54448896758698095</v>
      </c>
      <c r="F63" s="356">
        <f>'Rental with escalation - RIL'!CD78</f>
        <v>0.22083333333333335</v>
      </c>
      <c r="G63" s="358">
        <f t="shared" si="5"/>
        <v>4.6795673749494959</v>
      </c>
      <c r="H63" s="356">
        <f t="shared" si="10"/>
        <v>4.6337964877299251</v>
      </c>
      <c r="I63" s="356">
        <f t="shared" si="6"/>
        <v>4.6337964877299251</v>
      </c>
      <c r="K63" s="356">
        <f t="shared" si="9"/>
        <v>440.73814987521689</v>
      </c>
      <c r="L63" s="356">
        <f t="shared" si="11"/>
        <v>3.3055361240641266</v>
      </c>
      <c r="M63" s="356">
        <f t="shared" si="12"/>
        <v>1.3282603636657986</v>
      </c>
      <c r="N63" s="356">
        <f t="shared" si="13"/>
        <v>439.40988951155111</v>
      </c>
      <c r="P63" s="356">
        <f>'Rental with escalation - RIL'!CF78</f>
        <v>1.328465244645</v>
      </c>
      <c r="Q63" s="356">
        <f t="shared" si="14"/>
        <v>0.14000000000000001</v>
      </c>
      <c r="R63" s="356"/>
    </row>
    <row r="64" spans="2:18" x14ac:dyDescent="0.35">
      <c r="B64">
        <v>5</v>
      </c>
      <c r="C64">
        <f t="shared" si="8"/>
        <v>59</v>
      </c>
      <c r="D64" s="356">
        <f>'Rental with escalation - RIL'!CA79</f>
        <v>5.4559675685080311</v>
      </c>
      <c r="E64" s="356">
        <f t="shared" si="4"/>
        <v>0.54559675685080311</v>
      </c>
      <c r="F64" s="356">
        <f>'Rental with escalation - RIL'!CD79</f>
        <v>0.22083333333333335</v>
      </c>
      <c r="G64" s="358">
        <f t="shared" si="5"/>
        <v>4.6895374783238948</v>
      </c>
      <c r="H64" s="356">
        <f t="shared" si="10"/>
        <v>4.6436690734407122</v>
      </c>
      <c r="I64" s="356">
        <f t="shared" si="6"/>
        <v>4.6436690734407122</v>
      </c>
      <c r="K64" s="356">
        <f t="shared" si="9"/>
        <v>439.40988951155111</v>
      </c>
      <c r="L64" s="356">
        <f t="shared" si="11"/>
        <v>3.2955741713366336</v>
      </c>
      <c r="M64" s="356">
        <f t="shared" si="12"/>
        <v>1.3480949021040787</v>
      </c>
      <c r="N64" s="356">
        <f t="shared" si="13"/>
        <v>438.06179460944702</v>
      </c>
      <c r="P64" s="356">
        <f>'Rental with escalation - RIL'!CF79</f>
        <v>1.328465244645</v>
      </c>
      <c r="Q64" s="356">
        <f t="shared" si="14"/>
        <v>0.14000000000000001</v>
      </c>
      <c r="R64" s="356"/>
    </row>
    <row r="65" spans="2:18" x14ac:dyDescent="0.35">
      <c r="B65">
        <v>5</v>
      </c>
      <c r="C65">
        <f t="shared" si="8"/>
        <v>60</v>
      </c>
      <c r="D65" s="356">
        <f>'Rental with escalation - RIL'!CA80</f>
        <v>5.4621529872580306</v>
      </c>
      <c r="E65" s="356">
        <f t="shared" si="4"/>
        <v>0.5462152987258031</v>
      </c>
      <c r="F65" s="356">
        <f>'Rental with escalation - RIL'!CD80</f>
        <v>0.22083333333333335</v>
      </c>
      <c r="G65" s="358">
        <f t="shared" si="5"/>
        <v>4.695104355198894</v>
      </c>
      <c r="H65" s="356">
        <f t="shared" si="10"/>
        <v>4.6491815006469297</v>
      </c>
      <c r="I65" s="356">
        <f t="shared" si="6"/>
        <v>4.6491815006469297</v>
      </c>
      <c r="K65" s="356">
        <f t="shared" si="9"/>
        <v>438.06179460944702</v>
      </c>
      <c r="L65" s="356">
        <f t="shared" si="11"/>
        <v>3.2854634595708525</v>
      </c>
      <c r="M65" s="356">
        <f t="shared" si="12"/>
        <v>1.3637180410760772</v>
      </c>
      <c r="N65" s="356">
        <f t="shared" si="13"/>
        <v>436.69807656837094</v>
      </c>
      <c r="P65" s="356">
        <f>'Rental with escalation - RIL'!CF80</f>
        <v>1.328465244645</v>
      </c>
      <c r="Q65" s="356">
        <f t="shared" si="14"/>
        <v>0.14000000000000001</v>
      </c>
      <c r="R65" s="356"/>
    </row>
    <row r="66" spans="2:18" x14ac:dyDescent="0.35">
      <c r="B66">
        <v>6</v>
      </c>
      <c r="C66">
        <f t="shared" si="8"/>
        <v>61</v>
      </c>
      <c r="D66" s="356">
        <f>'Rental with escalation - RIL'!CA81</f>
        <v>5.488744052895532</v>
      </c>
      <c r="E66" s="356">
        <f t="shared" si="4"/>
        <v>0.54887440528955322</v>
      </c>
      <c r="F66" s="356">
        <f>'Rental with escalation - RIL'!CD81</f>
        <v>0.22083333333333335</v>
      </c>
      <c r="G66" s="358">
        <f t="shared" si="5"/>
        <v>4.7190363142726452</v>
      </c>
      <c r="H66" s="356">
        <f t="shared" si="10"/>
        <v>4.6728793810309339</v>
      </c>
      <c r="I66" s="356">
        <f t="shared" si="6"/>
        <v>4.6728793810309339</v>
      </c>
      <c r="K66" s="356">
        <f t="shared" si="9"/>
        <v>436.69807656837094</v>
      </c>
      <c r="L66" s="356">
        <f t="shared" si="11"/>
        <v>3.2752355742627817</v>
      </c>
      <c r="M66" s="356">
        <f t="shared" si="12"/>
        <v>1.3976438067681523</v>
      </c>
      <c r="N66" s="356">
        <f t="shared" si="13"/>
        <v>435.30043276160279</v>
      </c>
      <c r="P66" s="356">
        <f>'Rental with escalation - RIL'!CF81</f>
        <v>1.3948885068772501</v>
      </c>
      <c r="Q66" s="356">
        <f t="shared" si="14"/>
        <v>0.14000000000000001</v>
      </c>
      <c r="R66" s="356"/>
    </row>
    <row r="67" spans="2:18" x14ac:dyDescent="0.35">
      <c r="B67">
        <v>6</v>
      </c>
      <c r="C67">
        <f t="shared" si="8"/>
        <v>62</v>
      </c>
      <c r="D67" s="356">
        <f>'Rental with escalation - RIL'!CA82</f>
        <v>5.491758807364282</v>
      </c>
      <c r="E67" s="356">
        <f t="shared" si="4"/>
        <v>0.5491758807364282</v>
      </c>
      <c r="F67" s="356">
        <f>'Rental with escalation - RIL'!CD82</f>
        <v>0.22083333333333335</v>
      </c>
      <c r="G67" s="358">
        <f t="shared" si="5"/>
        <v>4.7217495932945202</v>
      </c>
      <c r="H67" s="356">
        <f t="shared" si="10"/>
        <v>4.6755661214482425</v>
      </c>
      <c r="I67" s="356">
        <f t="shared" si="6"/>
        <v>4.6755661214482425</v>
      </c>
      <c r="K67" s="356">
        <f t="shared" si="9"/>
        <v>435.30043276160279</v>
      </c>
      <c r="L67" s="356">
        <f t="shared" si="11"/>
        <v>3.2647532457120207</v>
      </c>
      <c r="M67" s="356">
        <f t="shared" si="12"/>
        <v>1.4108128757362217</v>
      </c>
      <c r="N67" s="356">
        <f t="shared" si="13"/>
        <v>433.88961988586658</v>
      </c>
      <c r="P67" s="356">
        <f>'Rental with escalation - RIL'!CF82</f>
        <v>1.3948885068772501</v>
      </c>
      <c r="Q67" s="356">
        <f t="shared" si="14"/>
        <v>0.14000000000000001</v>
      </c>
      <c r="R67" s="356"/>
    </row>
    <row r="68" spans="2:18" x14ac:dyDescent="0.35">
      <c r="B68">
        <v>6</v>
      </c>
      <c r="C68">
        <f t="shared" si="8"/>
        <v>63</v>
      </c>
      <c r="D68" s="356">
        <f>'Rental with escalation - RIL'!CA83</f>
        <v>5.491758807364282</v>
      </c>
      <c r="E68" s="356">
        <f t="shared" si="4"/>
        <v>0.5491758807364282</v>
      </c>
      <c r="F68" s="356">
        <f>'Rental with escalation - RIL'!CD83</f>
        <v>0.22083333333333335</v>
      </c>
      <c r="G68" s="358">
        <f t="shared" si="5"/>
        <v>4.7217495932945202</v>
      </c>
      <c r="H68" s="356">
        <f t="shared" si="10"/>
        <v>4.6755661214482425</v>
      </c>
      <c r="I68" s="356">
        <f t="shared" si="6"/>
        <v>4.6755661214482425</v>
      </c>
      <c r="K68" s="356">
        <f t="shared" si="9"/>
        <v>433.88961988586658</v>
      </c>
      <c r="L68" s="356">
        <f t="shared" si="11"/>
        <v>3.254172149143999</v>
      </c>
      <c r="M68" s="356">
        <f t="shared" si="12"/>
        <v>1.4213939723042435</v>
      </c>
      <c r="N68" s="356">
        <f t="shared" si="13"/>
        <v>432.46822591356232</v>
      </c>
      <c r="P68" s="356">
        <f>'Rental with escalation - RIL'!CF83</f>
        <v>1.3948885068772501</v>
      </c>
      <c r="Q68" s="356">
        <f t="shared" si="14"/>
        <v>0.14000000000000001</v>
      </c>
      <c r="R68" s="356"/>
    </row>
    <row r="69" spans="2:18" x14ac:dyDescent="0.35">
      <c r="B69">
        <v>6</v>
      </c>
      <c r="C69">
        <f t="shared" si="8"/>
        <v>64</v>
      </c>
      <c r="D69" s="356">
        <f>'Rental with escalation - RIL'!CA84</f>
        <v>5.491758807364282</v>
      </c>
      <c r="E69" s="356">
        <f t="shared" si="4"/>
        <v>0.5491758807364282</v>
      </c>
      <c r="F69" s="356">
        <f>'Rental with escalation - RIL'!CD84</f>
        <v>0.22083333333333335</v>
      </c>
      <c r="G69" s="358">
        <f t="shared" si="5"/>
        <v>4.7217495932945202</v>
      </c>
      <c r="H69" s="356">
        <f t="shared" si="10"/>
        <v>4.6755661214482425</v>
      </c>
      <c r="I69" s="356">
        <f t="shared" si="6"/>
        <v>4.6755661214482425</v>
      </c>
      <c r="K69" s="356">
        <f t="shared" si="9"/>
        <v>432.46822591356232</v>
      </c>
      <c r="L69" s="356">
        <f t="shared" si="11"/>
        <v>3.2435116943517173</v>
      </c>
      <c r="M69" s="356">
        <f t="shared" si="12"/>
        <v>1.4320544270965252</v>
      </c>
      <c r="N69" s="356">
        <f t="shared" si="13"/>
        <v>431.03617148646578</v>
      </c>
      <c r="P69" s="356">
        <f>'Rental with escalation - RIL'!CF84</f>
        <v>1.3948885068772501</v>
      </c>
      <c r="Q69" s="356">
        <f t="shared" si="14"/>
        <v>0.14000000000000001</v>
      </c>
      <c r="R69" s="356"/>
    </row>
    <row r="70" spans="2:18" x14ac:dyDescent="0.35">
      <c r="B70">
        <v>6</v>
      </c>
      <c r="C70">
        <f t="shared" si="8"/>
        <v>65</v>
      </c>
      <c r="D70" s="356">
        <f>'Rental with escalation - RIL'!CA85</f>
        <v>5.4986164330814784</v>
      </c>
      <c r="E70" s="356">
        <f t="shared" si="4"/>
        <v>0.54986164330814791</v>
      </c>
      <c r="F70" s="356">
        <f>'Rental with escalation - RIL'!CD85</f>
        <v>0.22083333333333335</v>
      </c>
      <c r="G70" s="358">
        <f t="shared" si="5"/>
        <v>4.7279214564399972</v>
      </c>
      <c r="H70" s="356">
        <f t="shared" ref="H70:H101" si="15">G70/$H$4</f>
        <v>4.6816776175492194</v>
      </c>
      <c r="I70" s="356">
        <f t="shared" si="6"/>
        <v>4.6816776175492194</v>
      </c>
      <c r="K70" s="356">
        <f t="shared" si="9"/>
        <v>431.03617148646578</v>
      </c>
      <c r="L70" s="356">
        <f t="shared" ref="L70:L101" si="16">K70*$L$4/12</f>
        <v>3.232771286148493</v>
      </c>
      <c r="M70" s="356">
        <f t="shared" ref="M70:M101" si="17">H70-L70</f>
        <v>1.4489063314007264</v>
      </c>
      <c r="N70" s="356">
        <f t="shared" ref="N70:N101" si="18">K70-M70</f>
        <v>429.58726515506504</v>
      </c>
      <c r="P70" s="356">
        <f>'Rental with escalation - RIL'!CF85</f>
        <v>1.3948885068772501</v>
      </c>
      <c r="Q70" s="356">
        <f t="shared" si="14"/>
        <v>0.14000000000000001</v>
      </c>
      <c r="R70" s="356"/>
    </row>
    <row r="71" spans="2:18" x14ac:dyDescent="0.35">
      <c r="B71">
        <v>6</v>
      </c>
      <c r="C71">
        <f t="shared" si="8"/>
        <v>66</v>
      </c>
      <c r="D71" s="356">
        <f>'Rental with escalation - RIL'!CA86</f>
        <v>5.4986164330814784</v>
      </c>
      <c r="E71" s="356">
        <f t="shared" ref="E71:E134" si="19">D71*10%</f>
        <v>0.54986164330814791</v>
      </c>
      <c r="F71" s="356">
        <f>'Rental with escalation - RIL'!CD86</f>
        <v>0.22083333333333335</v>
      </c>
      <c r="G71" s="358">
        <f t="shared" ref="G71:G134" si="20">D71-E71-F71</f>
        <v>4.7279214564399972</v>
      </c>
      <c r="H71" s="356">
        <f t="shared" si="15"/>
        <v>4.6816776175492194</v>
      </c>
      <c r="I71" s="356">
        <f t="shared" ref="I71:I134" si="21">L71+M71</f>
        <v>4.6816776175492194</v>
      </c>
      <c r="K71" s="356">
        <f t="shared" si="9"/>
        <v>429.58726515506504</v>
      </c>
      <c r="L71" s="356">
        <f t="shared" si="16"/>
        <v>3.2219044886629877</v>
      </c>
      <c r="M71" s="356">
        <f t="shared" si="17"/>
        <v>1.4597731288862317</v>
      </c>
      <c r="N71" s="356">
        <f t="shared" si="18"/>
        <v>428.1274920261788</v>
      </c>
      <c r="P71" s="356">
        <f>'Rental with escalation - RIL'!CF86</f>
        <v>1.3948885068772501</v>
      </c>
      <c r="Q71" s="356">
        <f t="shared" ref="Q71:Q102" si="22">Q70</f>
        <v>0.14000000000000001</v>
      </c>
      <c r="R71" s="356"/>
    </row>
    <row r="72" spans="2:18" x14ac:dyDescent="0.35">
      <c r="B72">
        <v>6</v>
      </c>
      <c r="C72">
        <f t="shared" ref="C72:C135" si="23">C71+1</f>
        <v>67</v>
      </c>
      <c r="D72" s="356">
        <f>'Rental with escalation - RIL'!CA87</f>
        <v>5.4986164330814784</v>
      </c>
      <c r="E72" s="356">
        <f t="shared" si="19"/>
        <v>0.54986164330814791</v>
      </c>
      <c r="F72" s="356">
        <f>'Rental with escalation - RIL'!CD87</f>
        <v>0.22083333333333335</v>
      </c>
      <c r="G72" s="358">
        <f t="shared" si="20"/>
        <v>4.7279214564399972</v>
      </c>
      <c r="H72" s="356">
        <f t="shared" si="15"/>
        <v>4.6816776175492194</v>
      </c>
      <c r="I72" s="356">
        <f t="shared" si="21"/>
        <v>4.6816776175492194</v>
      </c>
      <c r="K72" s="356">
        <f t="shared" ref="K72:K135" si="24">N71</f>
        <v>428.1274920261788</v>
      </c>
      <c r="L72" s="356">
        <f t="shared" si="16"/>
        <v>3.2109561901963413</v>
      </c>
      <c r="M72" s="356">
        <f t="shared" si="17"/>
        <v>1.4707214273528781</v>
      </c>
      <c r="N72" s="356">
        <f t="shared" si="18"/>
        <v>426.65677059882591</v>
      </c>
      <c r="P72" s="356">
        <f>'Rental with escalation - RIL'!CF87</f>
        <v>1.3948885068772501</v>
      </c>
      <c r="Q72" s="356">
        <f t="shared" si="22"/>
        <v>0.14000000000000001</v>
      </c>
      <c r="R72" s="356"/>
    </row>
    <row r="73" spans="2:18" x14ac:dyDescent="0.35">
      <c r="B73">
        <v>6</v>
      </c>
      <c r="C73">
        <f t="shared" si="23"/>
        <v>68</v>
      </c>
      <c r="D73" s="356">
        <f>'Rental with escalation - RIL'!CA88</f>
        <v>5.5061732268314785</v>
      </c>
      <c r="E73" s="356">
        <f t="shared" si="19"/>
        <v>0.55061732268314789</v>
      </c>
      <c r="F73" s="356">
        <f>'Rental with escalation - RIL'!CD88</f>
        <v>0.22083333333333335</v>
      </c>
      <c r="G73" s="358">
        <f t="shared" si="20"/>
        <v>4.7347225708149976</v>
      </c>
      <c r="H73" s="356">
        <f t="shared" si="15"/>
        <v>4.6884122101682362</v>
      </c>
      <c r="I73" s="356">
        <f t="shared" si="21"/>
        <v>4.6884122101682362</v>
      </c>
      <c r="K73" s="356">
        <f t="shared" si="24"/>
        <v>426.65677059882591</v>
      </c>
      <c r="L73" s="356">
        <f t="shared" si="16"/>
        <v>3.1999257794911942</v>
      </c>
      <c r="M73" s="356">
        <f t="shared" si="17"/>
        <v>1.488486430677042</v>
      </c>
      <c r="N73" s="356">
        <f t="shared" si="18"/>
        <v>425.16828416814889</v>
      </c>
      <c r="P73" s="356">
        <f>'Rental with escalation - RIL'!CF88</f>
        <v>1.3948885068772501</v>
      </c>
      <c r="Q73" s="356">
        <f t="shared" si="22"/>
        <v>0.14000000000000001</v>
      </c>
      <c r="R73" s="356"/>
    </row>
    <row r="74" spans="2:18" x14ac:dyDescent="0.35">
      <c r="B74">
        <v>6</v>
      </c>
      <c r="C74">
        <f t="shared" si="23"/>
        <v>69</v>
      </c>
      <c r="D74" s="356">
        <f>'Rental with escalation - RIL'!CA89</f>
        <v>5.510458672362728</v>
      </c>
      <c r="E74" s="356">
        <f t="shared" si="19"/>
        <v>0.5510458672362728</v>
      </c>
      <c r="F74" s="356">
        <f>'Rental with escalation - RIL'!CD89</f>
        <v>0.22083333333333335</v>
      </c>
      <c r="G74" s="358">
        <f t="shared" si="20"/>
        <v>4.7385794717931216</v>
      </c>
      <c r="H74" s="356">
        <f t="shared" si="15"/>
        <v>4.6922313867659762</v>
      </c>
      <c r="I74" s="356">
        <f t="shared" si="21"/>
        <v>4.6922313867659762</v>
      </c>
      <c r="K74" s="356">
        <f t="shared" si="24"/>
        <v>425.16828416814889</v>
      </c>
      <c r="L74" s="356">
        <f t="shared" si="16"/>
        <v>3.1887621312611163</v>
      </c>
      <c r="M74" s="356">
        <f t="shared" si="17"/>
        <v>1.5034692555048599</v>
      </c>
      <c r="N74" s="356">
        <f t="shared" si="18"/>
        <v>423.66481491264403</v>
      </c>
      <c r="P74" s="356">
        <f>'Rental with escalation - RIL'!CF89</f>
        <v>1.3948885068772501</v>
      </c>
      <c r="Q74" s="356">
        <f t="shared" si="22"/>
        <v>0.14000000000000001</v>
      </c>
      <c r="R74" s="356"/>
    </row>
    <row r="75" spans="2:18" x14ac:dyDescent="0.35">
      <c r="B75">
        <v>6</v>
      </c>
      <c r="C75">
        <f t="shared" si="23"/>
        <v>70</v>
      </c>
      <c r="D75" s="356">
        <f>'Rental with escalation - RIL'!CA90</f>
        <v>5.5143399223627281</v>
      </c>
      <c r="E75" s="356">
        <f t="shared" si="19"/>
        <v>0.55143399223627287</v>
      </c>
      <c r="F75" s="356">
        <f>'Rental with escalation - RIL'!CD90</f>
        <v>0.22083333333333335</v>
      </c>
      <c r="G75" s="358">
        <f t="shared" si="20"/>
        <v>4.7420725967931219</v>
      </c>
      <c r="H75" s="356">
        <f t="shared" si="15"/>
        <v>4.6956903454814443</v>
      </c>
      <c r="I75" s="356">
        <f t="shared" si="21"/>
        <v>4.6956903454814443</v>
      </c>
      <c r="K75" s="356">
        <f t="shared" si="24"/>
        <v>423.66481491264403</v>
      </c>
      <c r="L75" s="356">
        <f t="shared" si="16"/>
        <v>3.1774861118448303</v>
      </c>
      <c r="M75" s="356">
        <f t="shared" si="17"/>
        <v>1.5182042336366139</v>
      </c>
      <c r="N75" s="356">
        <f t="shared" si="18"/>
        <v>422.14661067900744</v>
      </c>
      <c r="P75" s="356">
        <f>'Rental with escalation - RIL'!CF90</f>
        <v>1.3948885068772501</v>
      </c>
      <c r="Q75" s="356">
        <f t="shared" si="22"/>
        <v>0.14000000000000001</v>
      </c>
      <c r="R75" s="356"/>
    </row>
    <row r="76" spans="2:18" x14ac:dyDescent="0.35">
      <c r="B76">
        <v>6</v>
      </c>
      <c r="C76">
        <f t="shared" si="23"/>
        <v>71</v>
      </c>
      <c r="D76" s="356">
        <f>'Rental with escalation - RIL'!CA91</f>
        <v>5.5143399223627281</v>
      </c>
      <c r="E76" s="356">
        <f t="shared" si="19"/>
        <v>0.55143399223627287</v>
      </c>
      <c r="F76" s="356">
        <f>'Rental with escalation - RIL'!CD91</f>
        <v>0.22083333333333335</v>
      </c>
      <c r="G76" s="358">
        <f t="shared" si="20"/>
        <v>4.7420725967931219</v>
      </c>
      <c r="H76" s="356">
        <f t="shared" si="15"/>
        <v>4.6956903454814443</v>
      </c>
      <c r="I76" s="356">
        <f t="shared" si="21"/>
        <v>4.6956903454814443</v>
      </c>
      <c r="K76" s="356">
        <f t="shared" si="24"/>
        <v>422.14661067900744</v>
      </c>
      <c r="L76" s="356">
        <f t="shared" si="16"/>
        <v>3.1660995800925558</v>
      </c>
      <c r="M76" s="356">
        <f t="shared" si="17"/>
        <v>1.5295907653888885</v>
      </c>
      <c r="N76" s="356">
        <f t="shared" si="18"/>
        <v>420.61701991361855</v>
      </c>
      <c r="P76" s="356">
        <f>'Rental with escalation - RIL'!CF91</f>
        <v>1.3948885068772501</v>
      </c>
      <c r="Q76" s="356">
        <f t="shared" si="22"/>
        <v>0.14000000000000001</v>
      </c>
      <c r="R76" s="356"/>
    </row>
    <row r="77" spans="2:18" x14ac:dyDescent="0.35">
      <c r="B77">
        <v>6</v>
      </c>
      <c r="C77">
        <f t="shared" si="23"/>
        <v>72</v>
      </c>
      <c r="D77" s="356">
        <f>'Rental with escalation - RIL'!CA92</f>
        <v>5.5221623661127284</v>
      </c>
      <c r="E77" s="356">
        <f t="shared" si="19"/>
        <v>0.55221623661127284</v>
      </c>
      <c r="F77" s="356">
        <f>'Rental with escalation - RIL'!CD92</f>
        <v>0.22083333333333335</v>
      </c>
      <c r="G77" s="358">
        <f t="shared" si="20"/>
        <v>4.7491127961681219</v>
      </c>
      <c r="H77" s="356">
        <f t="shared" si="15"/>
        <v>4.7026616846080973</v>
      </c>
      <c r="I77" s="356">
        <f t="shared" si="21"/>
        <v>4.7026616846080973</v>
      </c>
      <c r="K77" s="356">
        <f t="shared" si="24"/>
        <v>420.61701991361855</v>
      </c>
      <c r="L77" s="356">
        <f t="shared" si="16"/>
        <v>3.1546276493521392</v>
      </c>
      <c r="M77" s="356">
        <f t="shared" si="17"/>
        <v>1.5480340352559581</v>
      </c>
      <c r="N77" s="356">
        <f t="shared" si="18"/>
        <v>419.06898587836258</v>
      </c>
      <c r="P77" s="356">
        <f>'Rental with escalation - RIL'!CF92</f>
        <v>1.3948885068772501</v>
      </c>
      <c r="Q77" s="356">
        <f t="shared" si="22"/>
        <v>0.14000000000000001</v>
      </c>
      <c r="R77" s="356"/>
    </row>
    <row r="78" spans="2:18" x14ac:dyDescent="0.35">
      <c r="B78">
        <v>7</v>
      </c>
      <c r="C78">
        <f t="shared" si="23"/>
        <v>73</v>
      </c>
      <c r="D78" s="356">
        <f>'Rental with escalation - RIL'!CA93</f>
        <v>5.5377661855458538</v>
      </c>
      <c r="E78" s="356">
        <f t="shared" si="19"/>
        <v>0.55377661855458538</v>
      </c>
      <c r="F78" s="356">
        <f>'Rental with escalation - RIL'!CD93</f>
        <v>0.22083333333333335</v>
      </c>
      <c r="G78" s="358">
        <f t="shared" si="20"/>
        <v>4.7631562336579352</v>
      </c>
      <c r="H78" s="356">
        <f t="shared" si="15"/>
        <v>4.7165677631196079</v>
      </c>
      <c r="I78" s="356">
        <f t="shared" si="21"/>
        <v>4.7165677631196079</v>
      </c>
      <c r="K78" s="356">
        <f t="shared" si="24"/>
        <v>419.06898587836258</v>
      </c>
      <c r="L78" s="356">
        <f t="shared" si="16"/>
        <v>3.1430173940877193</v>
      </c>
      <c r="M78" s="356">
        <f t="shared" si="17"/>
        <v>1.5735503690318886</v>
      </c>
      <c r="N78" s="356">
        <f t="shared" si="18"/>
        <v>417.49543550933072</v>
      </c>
      <c r="P78" s="356">
        <f>'Rental with escalation - RIL'!CF93</f>
        <v>1.4646329322211127</v>
      </c>
      <c r="Q78" s="356">
        <f t="shared" si="22"/>
        <v>0.14000000000000001</v>
      </c>
      <c r="R78" s="356"/>
    </row>
    <row r="79" spans="2:18" x14ac:dyDescent="0.35">
      <c r="B79">
        <v>7</v>
      </c>
      <c r="C79">
        <f t="shared" si="23"/>
        <v>74</v>
      </c>
      <c r="D79" s="356">
        <f>'Rental with escalation - RIL'!CA94</f>
        <v>5.5377661855458538</v>
      </c>
      <c r="E79" s="356">
        <f t="shared" si="19"/>
        <v>0.55377661855458538</v>
      </c>
      <c r="F79" s="356">
        <f>'Rental with escalation - RIL'!CD94</f>
        <v>0.22083333333333335</v>
      </c>
      <c r="G79" s="358">
        <f t="shared" si="20"/>
        <v>4.7631562336579352</v>
      </c>
      <c r="H79" s="356">
        <f t="shared" si="15"/>
        <v>4.7165677631196079</v>
      </c>
      <c r="I79" s="356">
        <f t="shared" si="21"/>
        <v>4.7165677631196079</v>
      </c>
      <c r="K79" s="356">
        <f t="shared" si="24"/>
        <v>417.49543550933072</v>
      </c>
      <c r="L79" s="356">
        <f t="shared" si="16"/>
        <v>3.1312157663199804</v>
      </c>
      <c r="M79" s="356">
        <f t="shared" si="17"/>
        <v>1.5853519967996275</v>
      </c>
      <c r="N79" s="356">
        <f t="shared" si="18"/>
        <v>415.91008351253112</v>
      </c>
      <c r="P79" s="356">
        <f>'Rental with escalation - RIL'!CF94</f>
        <v>1.4646329322211127</v>
      </c>
      <c r="Q79" s="356">
        <f t="shared" si="22"/>
        <v>0.14000000000000001</v>
      </c>
      <c r="R79" s="356"/>
    </row>
    <row r="80" spans="2:18" x14ac:dyDescent="0.35">
      <c r="B80">
        <v>7</v>
      </c>
      <c r="C80">
        <f t="shared" si="23"/>
        <v>75</v>
      </c>
      <c r="D80" s="356">
        <f>'Rental with escalation - RIL'!CA95</f>
        <v>5.6224777045510326</v>
      </c>
      <c r="E80" s="356">
        <f t="shared" si="19"/>
        <v>0.56224777045510332</v>
      </c>
      <c r="F80" s="356">
        <f>'Rental with escalation - RIL'!CD95</f>
        <v>0.22083333333333335</v>
      </c>
      <c r="G80" s="358">
        <f t="shared" si="20"/>
        <v>4.8393966007625959</v>
      </c>
      <c r="H80" s="356">
        <f t="shared" si="15"/>
        <v>4.7920624225627</v>
      </c>
      <c r="I80" s="356">
        <f t="shared" si="21"/>
        <v>4.7920624225627</v>
      </c>
      <c r="K80" s="356">
        <f t="shared" si="24"/>
        <v>415.91008351253112</v>
      </c>
      <c r="L80" s="356">
        <f t="shared" si="16"/>
        <v>3.1193256263439832</v>
      </c>
      <c r="M80" s="356">
        <f t="shared" si="17"/>
        <v>1.6727367962187167</v>
      </c>
      <c r="N80" s="356">
        <f t="shared" si="18"/>
        <v>414.2373467163124</v>
      </c>
      <c r="P80" s="356">
        <f>'Rental with escalation - RIL'!CF95</f>
        <v>1.4646329322211127</v>
      </c>
      <c r="Q80" s="356">
        <f t="shared" si="22"/>
        <v>0.14000000000000001</v>
      </c>
      <c r="R80" s="356"/>
    </row>
    <row r="81" spans="2:18" x14ac:dyDescent="0.35">
      <c r="B81">
        <v>7</v>
      </c>
      <c r="C81">
        <f t="shared" si="23"/>
        <v>76</v>
      </c>
      <c r="D81" s="356">
        <f>'Rental with escalation - RIL'!CA96</f>
        <v>5.6502886474571321</v>
      </c>
      <c r="E81" s="356">
        <f t="shared" si="19"/>
        <v>0.56502886474571323</v>
      </c>
      <c r="F81" s="356">
        <f>'Rental with escalation - RIL'!CD96</f>
        <v>0.22083333333333335</v>
      </c>
      <c r="G81" s="358">
        <f t="shared" si="20"/>
        <v>4.8644264493780858</v>
      </c>
      <c r="H81" s="356">
        <f t="shared" si="15"/>
        <v>4.8168474540217501</v>
      </c>
      <c r="I81" s="356">
        <f t="shared" si="21"/>
        <v>4.8168474540217501</v>
      </c>
      <c r="K81" s="356">
        <f t="shared" si="24"/>
        <v>414.2373467163124</v>
      </c>
      <c r="L81" s="356">
        <f t="shared" si="16"/>
        <v>3.1067801003723425</v>
      </c>
      <c r="M81" s="356">
        <f t="shared" si="17"/>
        <v>1.7100673536494075</v>
      </c>
      <c r="N81" s="356">
        <f t="shared" si="18"/>
        <v>412.52727936266297</v>
      </c>
      <c r="P81" s="356">
        <f>'Rental with escalation - RIL'!CF96</f>
        <v>1.4646329322211127</v>
      </c>
      <c r="Q81" s="356">
        <f t="shared" si="22"/>
        <v>0.14000000000000001</v>
      </c>
      <c r="R81" s="356"/>
    </row>
    <row r="82" spans="2:18" x14ac:dyDescent="0.35">
      <c r="B82">
        <v>7</v>
      </c>
      <c r="C82">
        <f t="shared" si="23"/>
        <v>77</v>
      </c>
      <c r="D82" s="356">
        <f>'Rental with escalation - RIL'!CA97</f>
        <v>5.6603720487071323</v>
      </c>
      <c r="E82" s="356">
        <f t="shared" si="19"/>
        <v>0.5660372048707133</v>
      </c>
      <c r="F82" s="356">
        <f>'Rental with escalation - RIL'!CD97</f>
        <v>0.22083333333333335</v>
      </c>
      <c r="G82" s="358">
        <f t="shared" si="20"/>
        <v>4.8735015105030861</v>
      </c>
      <c r="H82" s="356">
        <f t="shared" si="15"/>
        <v>4.825833751898787</v>
      </c>
      <c r="I82" s="356">
        <f t="shared" si="21"/>
        <v>4.825833751898787</v>
      </c>
      <c r="K82" s="356">
        <f t="shared" si="24"/>
        <v>412.52727936266297</v>
      </c>
      <c r="L82" s="356">
        <f t="shared" si="16"/>
        <v>3.0939545952199725</v>
      </c>
      <c r="M82" s="356">
        <f t="shared" si="17"/>
        <v>1.7318791566788145</v>
      </c>
      <c r="N82" s="356">
        <f t="shared" si="18"/>
        <v>410.79540020598415</v>
      </c>
      <c r="P82" s="356">
        <f>'Rental with escalation - RIL'!CF97</f>
        <v>1.4646329322211127</v>
      </c>
      <c r="Q82" s="356">
        <f t="shared" si="22"/>
        <v>0.14000000000000001</v>
      </c>
      <c r="R82" s="356"/>
    </row>
    <row r="83" spans="2:18" x14ac:dyDescent="0.35">
      <c r="B83">
        <v>7</v>
      </c>
      <c r="C83">
        <f t="shared" si="23"/>
        <v>78</v>
      </c>
      <c r="D83" s="356">
        <f>'Rental with escalation - RIL'!CA98</f>
        <v>5.6741848999571323</v>
      </c>
      <c r="E83" s="356">
        <f t="shared" si="19"/>
        <v>0.5674184899957132</v>
      </c>
      <c r="F83" s="356">
        <f>'Rental with escalation - RIL'!CD98</f>
        <v>0.22083333333333335</v>
      </c>
      <c r="G83" s="358">
        <f t="shared" si="20"/>
        <v>4.8859330766280857</v>
      </c>
      <c r="H83" s="356">
        <f t="shared" si="15"/>
        <v>4.8381437247726424</v>
      </c>
      <c r="I83" s="356">
        <f t="shared" si="21"/>
        <v>4.8381437247726424</v>
      </c>
      <c r="K83" s="356">
        <f t="shared" si="24"/>
        <v>410.79540020598415</v>
      </c>
      <c r="L83" s="356">
        <f t="shared" si="16"/>
        <v>3.0809655015448811</v>
      </c>
      <c r="M83" s="356">
        <f t="shared" si="17"/>
        <v>1.7571782232277613</v>
      </c>
      <c r="N83" s="356">
        <f t="shared" si="18"/>
        <v>409.0382219827564</v>
      </c>
      <c r="P83" s="356">
        <f>'Rental with escalation - RIL'!CF98</f>
        <v>1.4646329322211127</v>
      </c>
      <c r="Q83" s="356">
        <f t="shared" si="22"/>
        <v>0.14000000000000001</v>
      </c>
      <c r="R83" s="356"/>
    </row>
    <row r="84" spans="2:18" x14ac:dyDescent="0.35">
      <c r="B84">
        <v>7</v>
      </c>
      <c r="C84">
        <f t="shared" si="23"/>
        <v>79</v>
      </c>
      <c r="D84" s="356">
        <f>'Rental with escalation - RIL'!CA99</f>
        <v>5.6741848999571323</v>
      </c>
      <c r="E84" s="356">
        <f t="shared" si="19"/>
        <v>0.5674184899957132</v>
      </c>
      <c r="F84" s="356">
        <f>'Rental with escalation - RIL'!CD99</f>
        <v>0.22083333333333335</v>
      </c>
      <c r="G84" s="358">
        <f t="shared" si="20"/>
        <v>4.8859330766280857</v>
      </c>
      <c r="H84" s="356">
        <f t="shared" si="15"/>
        <v>4.8381437247726424</v>
      </c>
      <c r="I84" s="356">
        <f t="shared" si="21"/>
        <v>4.8381437247726424</v>
      </c>
      <c r="K84" s="356">
        <f t="shared" si="24"/>
        <v>409.0382219827564</v>
      </c>
      <c r="L84" s="356">
        <f t="shared" si="16"/>
        <v>3.0677866648706726</v>
      </c>
      <c r="M84" s="356">
        <f t="shared" si="17"/>
        <v>1.7703570599019698</v>
      </c>
      <c r="N84" s="356">
        <f t="shared" si="18"/>
        <v>407.26786492285441</v>
      </c>
      <c r="P84" s="356">
        <f>'Rental with escalation - RIL'!CF99</f>
        <v>1.4646329322211127</v>
      </c>
      <c r="Q84" s="356">
        <f t="shared" si="22"/>
        <v>0.14000000000000001</v>
      </c>
      <c r="R84" s="356"/>
    </row>
    <row r="85" spans="2:18" x14ac:dyDescent="0.35">
      <c r="B85">
        <v>7</v>
      </c>
      <c r="C85">
        <f t="shared" si="23"/>
        <v>80</v>
      </c>
      <c r="D85" s="356">
        <f>'Rental with escalation - RIL'!CA100</f>
        <v>5.6741848999571323</v>
      </c>
      <c r="E85" s="356">
        <f t="shared" si="19"/>
        <v>0.5674184899957132</v>
      </c>
      <c r="F85" s="356">
        <f>'Rental with escalation - RIL'!CD100</f>
        <v>0.22083333333333335</v>
      </c>
      <c r="G85" s="358">
        <f t="shared" si="20"/>
        <v>4.8859330766280857</v>
      </c>
      <c r="H85" s="356">
        <f t="shared" si="15"/>
        <v>4.8381437247726424</v>
      </c>
      <c r="I85" s="356">
        <f t="shared" si="21"/>
        <v>4.8381437247726424</v>
      </c>
      <c r="K85" s="356">
        <f t="shared" si="24"/>
        <v>407.26786492285441</v>
      </c>
      <c r="L85" s="356">
        <f t="shared" si="16"/>
        <v>3.0545089869214084</v>
      </c>
      <c r="M85" s="356">
        <f t="shared" si="17"/>
        <v>1.7836347378512341</v>
      </c>
      <c r="N85" s="356">
        <f t="shared" si="18"/>
        <v>405.48423018500318</v>
      </c>
      <c r="P85" s="356">
        <f>'Rental with escalation - RIL'!CF100</f>
        <v>1.4646329322211127</v>
      </c>
      <c r="Q85" s="356">
        <f t="shared" si="22"/>
        <v>0.14000000000000001</v>
      </c>
      <c r="R85" s="356"/>
    </row>
    <row r="86" spans="2:18" x14ac:dyDescent="0.35">
      <c r="B86">
        <v>7</v>
      </c>
      <c r="C86">
        <f t="shared" si="23"/>
        <v>81</v>
      </c>
      <c r="D86" s="356">
        <f>'Rental with escalation - RIL'!CA101</f>
        <v>5.6741848999571323</v>
      </c>
      <c r="E86" s="356">
        <f t="shared" si="19"/>
        <v>0.5674184899957132</v>
      </c>
      <c r="F86" s="356">
        <f>'Rental with escalation - RIL'!CD101</f>
        <v>0.22083333333333335</v>
      </c>
      <c r="G86" s="358">
        <f t="shared" si="20"/>
        <v>4.8859330766280857</v>
      </c>
      <c r="H86" s="356">
        <f t="shared" si="15"/>
        <v>4.8381437247726424</v>
      </c>
      <c r="I86" s="356">
        <f t="shared" si="21"/>
        <v>4.8381437247726424</v>
      </c>
      <c r="K86" s="356">
        <f t="shared" si="24"/>
        <v>405.48423018500318</v>
      </c>
      <c r="L86" s="356">
        <f t="shared" si="16"/>
        <v>3.0411317263875239</v>
      </c>
      <c r="M86" s="356">
        <f t="shared" si="17"/>
        <v>1.7970119983851185</v>
      </c>
      <c r="N86" s="356">
        <f t="shared" si="18"/>
        <v>403.68721818661805</v>
      </c>
      <c r="P86" s="356">
        <f>'Rental with escalation - RIL'!CF101</f>
        <v>1.4646329322211127</v>
      </c>
      <c r="Q86" s="356">
        <f t="shared" si="22"/>
        <v>0.14000000000000001</v>
      </c>
      <c r="R86" s="356"/>
    </row>
    <row r="87" spans="2:18" x14ac:dyDescent="0.35">
      <c r="B87">
        <v>7</v>
      </c>
      <c r="C87">
        <f t="shared" si="23"/>
        <v>82</v>
      </c>
      <c r="D87" s="356">
        <f>'Rental with escalation - RIL'!CA102</f>
        <v>5.6741848999571323</v>
      </c>
      <c r="E87" s="356">
        <f t="shared" si="19"/>
        <v>0.5674184899957132</v>
      </c>
      <c r="F87" s="356">
        <f>'Rental with escalation - RIL'!CD102</f>
        <v>0.22083333333333335</v>
      </c>
      <c r="G87" s="358">
        <f t="shared" si="20"/>
        <v>4.8859330766280857</v>
      </c>
      <c r="H87" s="356">
        <f t="shared" si="15"/>
        <v>4.8381437247726424</v>
      </c>
      <c r="I87" s="356">
        <f t="shared" si="21"/>
        <v>4.8381437247726424</v>
      </c>
      <c r="K87" s="356">
        <f t="shared" si="24"/>
        <v>403.68721818661805</v>
      </c>
      <c r="L87" s="356">
        <f t="shared" si="16"/>
        <v>3.0276541363996352</v>
      </c>
      <c r="M87" s="356">
        <f t="shared" si="17"/>
        <v>1.8104895883730072</v>
      </c>
      <c r="N87" s="356">
        <f t="shared" si="18"/>
        <v>401.87672859824505</v>
      </c>
      <c r="P87" s="356">
        <f>'Rental with escalation - RIL'!CF102</f>
        <v>1.4646329322211127</v>
      </c>
      <c r="Q87" s="356">
        <f t="shared" si="22"/>
        <v>0.14000000000000001</v>
      </c>
      <c r="R87" s="356"/>
    </row>
    <row r="88" spans="2:18" x14ac:dyDescent="0.35">
      <c r="B88">
        <v>7</v>
      </c>
      <c r="C88">
        <f t="shared" si="23"/>
        <v>83</v>
      </c>
      <c r="D88" s="356">
        <f>'Rental with escalation - RIL'!CA103</f>
        <v>5.6741848999571323</v>
      </c>
      <c r="E88" s="356">
        <f t="shared" si="19"/>
        <v>0.5674184899957132</v>
      </c>
      <c r="F88" s="356">
        <f>'Rental with escalation - RIL'!CD103</f>
        <v>0.22083333333333335</v>
      </c>
      <c r="G88" s="358">
        <f t="shared" si="20"/>
        <v>4.8859330766280857</v>
      </c>
      <c r="H88" s="356">
        <f t="shared" si="15"/>
        <v>4.8381437247726424</v>
      </c>
      <c r="I88" s="356">
        <f t="shared" si="21"/>
        <v>4.8381437247726424</v>
      </c>
      <c r="K88" s="356">
        <f t="shared" si="24"/>
        <v>401.87672859824505</v>
      </c>
      <c r="L88" s="356">
        <f t="shared" si="16"/>
        <v>3.0140754644868379</v>
      </c>
      <c r="M88" s="356">
        <f t="shared" si="17"/>
        <v>1.8240682602858045</v>
      </c>
      <c r="N88" s="356">
        <f t="shared" si="18"/>
        <v>400.05266033795925</v>
      </c>
      <c r="P88" s="356">
        <f>'Rental with escalation - RIL'!CF103</f>
        <v>1.4646329322211127</v>
      </c>
      <c r="Q88" s="356">
        <f t="shared" si="22"/>
        <v>0.14000000000000001</v>
      </c>
      <c r="R88" s="356"/>
    </row>
    <row r="89" spans="2:18" x14ac:dyDescent="0.35">
      <c r="B89">
        <v>7</v>
      </c>
      <c r="C89">
        <f t="shared" si="23"/>
        <v>84</v>
      </c>
      <c r="D89" s="356">
        <f>'Rental with escalation - RIL'!CA104</f>
        <v>5.6808691951758821</v>
      </c>
      <c r="E89" s="356">
        <f t="shared" si="19"/>
        <v>0.56808691951758827</v>
      </c>
      <c r="F89" s="356">
        <f>'Rental with escalation - RIL'!CD104</f>
        <v>0.22083333333333335</v>
      </c>
      <c r="G89" s="358">
        <f t="shared" si="20"/>
        <v>4.8919489423249605</v>
      </c>
      <c r="H89" s="356">
        <f t="shared" si="15"/>
        <v>4.8441007492373522</v>
      </c>
      <c r="I89" s="356">
        <f t="shared" si="21"/>
        <v>4.8441007492373522</v>
      </c>
      <c r="K89" s="356">
        <f t="shared" si="24"/>
        <v>400.05266033795925</v>
      </c>
      <c r="L89" s="356">
        <f t="shared" si="16"/>
        <v>3.0003949525346942</v>
      </c>
      <c r="M89" s="356">
        <f t="shared" si="17"/>
        <v>1.843705796702658</v>
      </c>
      <c r="N89" s="356">
        <f t="shared" si="18"/>
        <v>398.20895454125662</v>
      </c>
      <c r="P89" s="356">
        <f>'Rental with escalation - RIL'!CF104</f>
        <v>1.4646329322211127</v>
      </c>
      <c r="Q89" s="356">
        <f t="shared" si="22"/>
        <v>0.14000000000000001</v>
      </c>
      <c r="R89" s="356"/>
    </row>
    <row r="90" spans="2:18" x14ac:dyDescent="0.35">
      <c r="B90">
        <v>8</v>
      </c>
      <c r="C90">
        <f t="shared" si="23"/>
        <v>85</v>
      </c>
      <c r="D90" s="356">
        <f>'Rental with escalation - RIL'!CA105</f>
        <v>5.699780654225882</v>
      </c>
      <c r="E90" s="356">
        <f t="shared" si="19"/>
        <v>0.56997806542258822</v>
      </c>
      <c r="F90" s="356">
        <f>'Rental with escalation - RIL'!CD105</f>
        <v>0.22083333333333335</v>
      </c>
      <c r="G90" s="358">
        <f t="shared" si="20"/>
        <v>4.9089692554699607</v>
      </c>
      <c r="H90" s="356">
        <f t="shared" si="15"/>
        <v>4.8609545865586314</v>
      </c>
      <c r="I90" s="356">
        <f t="shared" si="21"/>
        <v>4.8609545865586314</v>
      </c>
      <c r="K90" s="356">
        <f t="shared" si="24"/>
        <v>398.20895454125662</v>
      </c>
      <c r="L90" s="356">
        <f t="shared" si="16"/>
        <v>2.9865671590594243</v>
      </c>
      <c r="M90" s="356">
        <f t="shared" si="17"/>
        <v>1.8743874274992072</v>
      </c>
      <c r="N90" s="356">
        <f t="shared" si="18"/>
        <v>396.33456711375743</v>
      </c>
      <c r="P90" s="356">
        <f>'Rental with escalation - RIL'!CF105</f>
        <v>1.5378645788321685</v>
      </c>
      <c r="Q90" s="356">
        <f t="shared" si="22"/>
        <v>0.14000000000000001</v>
      </c>
      <c r="R90" s="356"/>
    </row>
    <row r="91" spans="2:18" x14ac:dyDescent="0.35">
      <c r="B91">
        <v>8</v>
      </c>
      <c r="C91">
        <f t="shared" si="23"/>
        <v>86</v>
      </c>
      <c r="D91" s="356">
        <f>'Rental with escalation - RIL'!CA106</f>
        <v>5.7230743426633817</v>
      </c>
      <c r="E91" s="356">
        <f t="shared" si="19"/>
        <v>0.57230743426633823</v>
      </c>
      <c r="F91" s="356">
        <f>'Rental with escalation - RIL'!CD106</f>
        <v>0.22083333333333335</v>
      </c>
      <c r="G91" s="358">
        <f t="shared" si="20"/>
        <v>4.9299335750637105</v>
      </c>
      <c r="H91" s="356">
        <f t="shared" si="15"/>
        <v>4.8817138539689475</v>
      </c>
      <c r="I91" s="356">
        <f t="shared" si="21"/>
        <v>4.8817138539689475</v>
      </c>
      <c r="K91" s="356">
        <f t="shared" si="24"/>
        <v>396.33456711375743</v>
      </c>
      <c r="L91" s="356">
        <f t="shared" si="16"/>
        <v>2.9725092533531807</v>
      </c>
      <c r="M91" s="356">
        <f t="shared" si="17"/>
        <v>1.9092046006157668</v>
      </c>
      <c r="N91" s="356">
        <f t="shared" si="18"/>
        <v>394.42536251314164</v>
      </c>
      <c r="P91" s="356">
        <f>'Rental with escalation - RIL'!CF106</f>
        <v>1.5378645788321685</v>
      </c>
      <c r="Q91" s="356">
        <f t="shared" si="22"/>
        <v>0.14000000000000001</v>
      </c>
      <c r="R91" s="356"/>
    </row>
    <row r="92" spans="2:18" x14ac:dyDescent="0.35">
      <c r="B92">
        <v>8</v>
      </c>
      <c r="C92">
        <f t="shared" si="23"/>
        <v>87</v>
      </c>
      <c r="D92" s="356">
        <f>'Rental with escalation - RIL'!CA107</f>
        <v>5.7508499611183819</v>
      </c>
      <c r="E92" s="356">
        <f t="shared" si="19"/>
        <v>0.57508499611183816</v>
      </c>
      <c r="F92" s="356">
        <f>'Rental with escalation - RIL'!CD107</f>
        <v>0.22083333333333335</v>
      </c>
      <c r="G92" s="358">
        <f t="shared" si="20"/>
        <v>4.9549316316732108</v>
      </c>
      <c r="H92" s="356">
        <f t="shared" si="15"/>
        <v>4.9064674043798817</v>
      </c>
      <c r="I92" s="356">
        <f t="shared" si="21"/>
        <v>4.9064674043798817</v>
      </c>
      <c r="K92" s="356">
        <f t="shared" si="24"/>
        <v>394.42536251314164</v>
      </c>
      <c r="L92" s="356">
        <f t="shared" si="16"/>
        <v>2.958190218848562</v>
      </c>
      <c r="M92" s="356">
        <f t="shared" si="17"/>
        <v>1.9482771855313197</v>
      </c>
      <c r="N92" s="356">
        <f t="shared" si="18"/>
        <v>392.47708532761033</v>
      </c>
      <c r="P92" s="356">
        <f>'Rental with escalation - RIL'!CF107</f>
        <v>1.5378645788321685</v>
      </c>
      <c r="Q92" s="356">
        <f t="shared" si="22"/>
        <v>0.14000000000000001</v>
      </c>
      <c r="R92" s="356"/>
    </row>
    <row r="93" spans="2:18" x14ac:dyDescent="0.35">
      <c r="B93">
        <v>8</v>
      </c>
      <c r="C93">
        <f t="shared" si="23"/>
        <v>88</v>
      </c>
      <c r="D93" s="356">
        <f>'Rental with escalation - RIL'!CA108</f>
        <v>5.848821285018337</v>
      </c>
      <c r="E93" s="356">
        <f t="shared" si="19"/>
        <v>0.58488212850183374</v>
      </c>
      <c r="F93" s="356">
        <f>'Rental with escalation - RIL'!CD108</f>
        <v>0.22083333333333335</v>
      </c>
      <c r="G93" s="358">
        <f t="shared" si="20"/>
        <v>5.0431058231831702</v>
      </c>
      <c r="H93" s="356">
        <f t="shared" si="15"/>
        <v>4.9937791633930075</v>
      </c>
      <c r="I93" s="356">
        <f t="shared" si="21"/>
        <v>4.9937791633930075</v>
      </c>
      <c r="K93" s="356">
        <f t="shared" si="24"/>
        <v>392.47708532761033</v>
      </c>
      <c r="L93" s="356">
        <f t="shared" si="16"/>
        <v>2.9435781399570775</v>
      </c>
      <c r="M93" s="356">
        <f t="shared" si="17"/>
        <v>2.05020102343593</v>
      </c>
      <c r="N93" s="356">
        <f t="shared" si="18"/>
        <v>390.42688430417439</v>
      </c>
      <c r="P93" s="356">
        <f>'Rental with escalation - RIL'!CF108</f>
        <v>1.5378645788321685</v>
      </c>
      <c r="Q93" s="356">
        <f t="shared" si="22"/>
        <v>0.14000000000000001</v>
      </c>
      <c r="R93" s="356"/>
    </row>
    <row r="94" spans="2:18" x14ac:dyDescent="0.35">
      <c r="B94">
        <v>8</v>
      </c>
      <c r="C94">
        <f t="shared" si="23"/>
        <v>89</v>
      </c>
      <c r="D94" s="356">
        <f>'Rental with escalation - RIL'!CA109</f>
        <v>5.9151394718650074</v>
      </c>
      <c r="E94" s="356">
        <f t="shared" si="19"/>
        <v>0.59151394718650074</v>
      </c>
      <c r="F94" s="356">
        <f>'Rental with escalation - RIL'!CD109</f>
        <v>0.22083333333333335</v>
      </c>
      <c r="G94" s="358">
        <f t="shared" si="20"/>
        <v>5.1027921913451735</v>
      </c>
      <c r="H94" s="356">
        <f t="shared" si="15"/>
        <v>5.052881738694091</v>
      </c>
      <c r="I94" s="356">
        <f t="shared" si="21"/>
        <v>5.052881738694091</v>
      </c>
      <c r="K94" s="356">
        <f t="shared" si="24"/>
        <v>390.42688430417439</v>
      </c>
      <c r="L94" s="356">
        <f t="shared" si="16"/>
        <v>2.9282016322813078</v>
      </c>
      <c r="M94" s="356">
        <f t="shared" si="17"/>
        <v>2.1246801064127832</v>
      </c>
      <c r="N94" s="356">
        <f t="shared" si="18"/>
        <v>388.30220419776163</v>
      </c>
      <c r="P94" s="356">
        <f>'Rental with escalation - RIL'!CF109</f>
        <v>1.5378645788321685</v>
      </c>
      <c r="Q94" s="356">
        <f t="shared" si="22"/>
        <v>0.14000000000000001</v>
      </c>
      <c r="R94" s="356"/>
    </row>
    <row r="95" spans="2:18" x14ac:dyDescent="0.35">
      <c r="B95">
        <v>8</v>
      </c>
      <c r="C95">
        <f t="shared" si="23"/>
        <v>90</v>
      </c>
      <c r="D95" s="356">
        <f>'Rental with escalation - RIL'!CA110</f>
        <v>6.0568570788038913</v>
      </c>
      <c r="E95" s="356">
        <f t="shared" si="19"/>
        <v>0.60568570788038922</v>
      </c>
      <c r="F95" s="356">
        <f>'Rental with escalation - RIL'!CD110</f>
        <v>0.22083333333333335</v>
      </c>
      <c r="G95" s="358">
        <f t="shared" si="20"/>
        <v>5.2303380375901689</v>
      </c>
      <c r="H95" s="356">
        <f t="shared" si="15"/>
        <v>5.1791800579614744</v>
      </c>
      <c r="I95" s="356">
        <f t="shared" si="21"/>
        <v>5.1791800579614744</v>
      </c>
      <c r="K95" s="356">
        <f t="shared" si="24"/>
        <v>388.30220419776163</v>
      </c>
      <c r="L95" s="356">
        <f t="shared" si="16"/>
        <v>2.9122665314832119</v>
      </c>
      <c r="M95" s="356">
        <f t="shared" si="17"/>
        <v>2.2669135264782625</v>
      </c>
      <c r="N95" s="356">
        <f t="shared" si="18"/>
        <v>386.03529067128335</v>
      </c>
      <c r="P95" s="356">
        <f>'Rental with escalation - RIL'!CF110</f>
        <v>1.5378645788321685</v>
      </c>
      <c r="Q95" s="356">
        <f t="shared" si="22"/>
        <v>0.14000000000000001</v>
      </c>
      <c r="R95" s="356"/>
    </row>
    <row r="96" spans="2:18" x14ac:dyDescent="0.35">
      <c r="B96">
        <v>8</v>
      </c>
      <c r="C96">
        <f t="shared" si="23"/>
        <v>91</v>
      </c>
      <c r="D96" s="356">
        <f>'Rental with escalation - RIL'!CA111</f>
        <v>6.1248208134552993</v>
      </c>
      <c r="E96" s="356">
        <f t="shared" si="19"/>
        <v>0.61248208134552995</v>
      </c>
      <c r="F96" s="356">
        <f>'Rental with escalation - RIL'!CD111</f>
        <v>0.22083333333333335</v>
      </c>
      <c r="G96" s="358">
        <f t="shared" si="20"/>
        <v>5.2915053987764358</v>
      </c>
      <c r="H96" s="356">
        <f t="shared" si="15"/>
        <v>5.2397491406817949</v>
      </c>
      <c r="I96" s="356">
        <f t="shared" si="21"/>
        <v>5.2397491406817949</v>
      </c>
      <c r="K96" s="356">
        <f t="shared" si="24"/>
        <v>386.03529067128335</v>
      </c>
      <c r="L96" s="356">
        <f t="shared" si="16"/>
        <v>2.8952646800346251</v>
      </c>
      <c r="M96" s="356">
        <f t="shared" si="17"/>
        <v>2.3444844606471698</v>
      </c>
      <c r="N96" s="356">
        <f t="shared" si="18"/>
        <v>383.6908062106362</v>
      </c>
      <c r="P96" s="356">
        <f>'Rental with escalation - RIL'!CF111</f>
        <v>1.5378645788321685</v>
      </c>
      <c r="Q96" s="356">
        <f t="shared" si="22"/>
        <v>0.14000000000000001</v>
      </c>
      <c r="R96" s="356"/>
    </row>
    <row r="97" spans="2:18" x14ac:dyDescent="0.35">
      <c r="B97">
        <v>8</v>
      </c>
      <c r="C97">
        <f t="shared" si="23"/>
        <v>92</v>
      </c>
      <c r="D97" s="356">
        <f>'Rental with escalation - RIL'!CA112</f>
        <v>6.1455361879634243</v>
      </c>
      <c r="E97" s="356">
        <f t="shared" si="19"/>
        <v>0.61455361879634252</v>
      </c>
      <c r="F97" s="356">
        <f>'Rental with escalation - RIL'!CD112</f>
        <v>0.22083333333333335</v>
      </c>
      <c r="G97" s="358">
        <f t="shared" si="20"/>
        <v>5.3101492358337481</v>
      </c>
      <c r="H97" s="356">
        <f t="shared" si="15"/>
        <v>5.2582106222145653</v>
      </c>
      <c r="I97" s="356">
        <f t="shared" si="21"/>
        <v>5.2582106222145653</v>
      </c>
      <c r="K97" s="356">
        <f t="shared" si="24"/>
        <v>383.6908062106362</v>
      </c>
      <c r="L97" s="356">
        <f t="shared" si="16"/>
        <v>2.8776810465797715</v>
      </c>
      <c r="M97" s="356">
        <f t="shared" si="17"/>
        <v>2.3805295756347937</v>
      </c>
      <c r="N97" s="356">
        <f t="shared" si="18"/>
        <v>381.3102766350014</v>
      </c>
      <c r="P97" s="356">
        <f>'Rental with escalation - RIL'!CF112</f>
        <v>1.5378645788321685</v>
      </c>
      <c r="Q97" s="356">
        <f t="shared" si="22"/>
        <v>0.14000000000000001</v>
      </c>
      <c r="R97" s="356"/>
    </row>
    <row r="98" spans="2:18" x14ac:dyDescent="0.35">
      <c r="B98">
        <v>8</v>
      </c>
      <c r="C98">
        <f t="shared" si="23"/>
        <v>93</v>
      </c>
      <c r="D98" s="356">
        <f>'Rental with escalation - RIL'!CA113</f>
        <v>6.1575542562790488</v>
      </c>
      <c r="E98" s="356">
        <f t="shared" si="19"/>
        <v>0.61575542562790497</v>
      </c>
      <c r="F98" s="356">
        <f>'Rental with escalation - RIL'!CD113</f>
        <v>0.22083333333333335</v>
      </c>
      <c r="G98" s="358">
        <f t="shared" si="20"/>
        <v>5.3209654973178111</v>
      </c>
      <c r="H98" s="356">
        <f t="shared" si="15"/>
        <v>5.2689210897555441</v>
      </c>
      <c r="I98" s="356">
        <f t="shared" si="21"/>
        <v>5.2689210897555441</v>
      </c>
      <c r="K98" s="356">
        <f t="shared" si="24"/>
        <v>381.3102766350014</v>
      </c>
      <c r="L98" s="356">
        <f t="shared" si="16"/>
        <v>2.8598270747625105</v>
      </c>
      <c r="M98" s="356">
        <f t="shared" si="17"/>
        <v>2.4090940149930336</v>
      </c>
      <c r="N98" s="356">
        <f t="shared" si="18"/>
        <v>378.90118262000834</v>
      </c>
      <c r="P98" s="356">
        <f>'Rental with escalation - RIL'!CF113</f>
        <v>1.5378645788321685</v>
      </c>
      <c r="Q98" s="356">
        <f t="shared" si="22"/>
        <v>0.14000000000000001</v>
      </c>
      <c r="R98" s="356"/>
    </row>
    <row r="99" spans="2:18" x14ac:dyDescent="0.35">
      <c r="B99">
        <v>8</v>
      </c>
      <c r="C99">
        <f t="shared" si="23"/>
        <v>94</v>
      </c>
      <c r="D99" s="356">
        <f>'Rental with escalation - RIL'!CA114</f>
        <v>6.1634969072848609</v>
      </c>
      <c r="E99" s="356">
        <f t="shared" si="19"/>
        <v>0.61634969072848611</v>
      </c>
      <c r="F99" s="356">
        <f>'Rental with escalation - RIL'!CD114</f>
        <v>0.22083333333333335</v>
      </c>
      <c r="G99" s="358">
        <f t="shared" si="20"/>
        <v>5.3263138832230412</v>
      </c>
      <c r="H99" s="356">
        <f t="shared" si="15"/>
        <v>5.2742171630539749</v>
      </c>
      <c r="I99" s="356">
        <f t="shared" si="21"/>
        <v>5.2742171630539749</v>
      </c>
      <c r="K99" s="356">
        <f t="shared" si="24"/>
        <v>378.90118262000834</v>
      </c>
      <c r="L99" s="356">
        <f t="shared" si="16"/>
        <v>2.8417588696500626</v>
      </c>
      <c r="M99" s="356">
        <f t="shared" si="17"/>
        <v>2.4324582934039123</v>
      </c>
      <c r="N99" s="356">
        <f t="shared" si="18"/>
        <v>376.46872432660444</v>
      </c>
      <c r="P99" s="356">
        <f>'Rental with escalation - RIL'!CF114</f>
        <v>1.5378645788321685</v>
      </c>
      <c r="Q99" s="356">
        <f t="shared" si="22"/>
        <v>0.14000000000000001</v>
      </c>
      <c r="R99" s="356"/>
    </row>
    <row r="100" spans="2:18" x14ac:dyDescent="0.35">
      <c r="B100">
        <v>8</v>
      </c>
      <c r="C100">
        <f t="shared" si="23"/>
        <v>95</v>
      </c>
      <c r="D100" s="356">
        <f>'Rental with escalation - RIL'!CA115</f>
        <v>6.1762364838188155</v>
      </c>
      <c r="E100" s="356">
        <f t="shared" si="19"/>
        <v>0.61762364838188155</v>
      </c>
      <c r="F100" s="356">
        <f>'Rental with escalation - RIL'!CD115</f>
        <v>0.22083333333333335</v>
      </c>
      <c r="G100" s="358">
        <f t="shared" si="20"/>
        <v>5.3377795021036007</v>
      </c>
      <c r="H100" s="356">
        <f t="shared" si="15"/>
        <v>5.2855706366213813</v>
      </c>
      <c r="I100" s="356">
        <f t="shared" si="21"/>
        <v>5.2855706366213813</v>
      </c>
      <c r="K100" s="356">
        <f t="shared" si="24"/>
        <v>376.46872432660444</v>
      </c>
      <c r="L100" s="356">
        <f t="shared" si="16"/>
        <v>2.8235154324495331</v>
      </c>
      <c r="M100" s="356">
        <f t="shared" si="17"/>
        <v>2.4620552041718482</v>
      </c>
      <c r="N100" s="356">
        <f t="shared" si="18"/>
        <v>374.00666912243258</v>
      </c>
      <c r="P100" s="356">
        <f>'Rental with escalation - RIL'!CF115</f>
        <v>1.5378645788321685</v>
      </c>
      <c r="Q100" s="356">
        <f t="shared" si="22"/>
        <v>0.14000000000000001</v>
      </c>
      <c r="R100" s="356"/>
    </row>
    <row r="101" spans="2:18" x14ac:dyDescent="0.35">
      <c r="B101">
        <v>8</v>
      </c>
      <c r="C101">
        <f t="shared" si="23"/>
        <v>96</v>
      </c>
      <c r="D101" s="356">
        <f>'Rental with escalation - RIL'!CA116</f>
        <v>6.1833497153813148</v>
      </c>
      <c r="E101" s="356">
        <f t="shared" si="19"/>
        <v>0.61833497153813155</v>
      </c>
      <c r="F101" s="356">
        <f>'Rental with escalation - RIL'!CD116</f>
        <v>0.22083333333333335</v>
      </c>
      <c r="G101" s="358">
        <f t="shared" si="20"/>
        <v>5.34418141050985</v>
      </c>
      <c r="H101" s="356">
        <f t="shared" si="15"/>
        <v>5.2919099279085309</v>
      </c>
      <c r="I101" s="356">
        <f t="shared" si="21"/>
        <v>5.2919099279085309</v>
      </c>
      <c r="K101" s="356">
        <f t="shared" si="24"/>
        <v>374.00666912243258</v>
      </c>
      <c r="L101" s="356">
        <f t="shared" si="16"/>
        <v>2.8050500184182443</v>
      </c>
      <c r="M101" s="356">
        <f t="shared" si="17"/>
        <v>2.4868599094902866</v>
      </c>
      <c r="N101" s="356">
        <f t="shared" si="18"/>
        <v>371.51980921294228</v>
      </c>
      <c r="P101" s="356">
        <f>'Rental with escalation - RIL'!CF116</f>
        <v>1.5378645788321685</v>
      </c>
      <c r="Q101" s="356">
        <f t="shared" si="22"/>
        <v>0.14000000000000001</v>
      </c>
      <c r="R101" s="356"/>
    </row>
    <row r="102" spans="2:18" x14ac:dyDescent="0.35">
      <c r="B102">
        <v>9</v>
      </c>
      <c r="C102">
        <f t="shared" si="23"/>
        <v>97</v>
      </c>
      <c r="D102" s="356">
        <f>'Rental with escalation - RIL'!CA117</f>
        <v>6.21387499086444</v>
      </c>
      <c r="E102" s="356">
        <f t="shared" si="19"/>
        <v>0.62138749908644408</v>
      </c>
      <c r="F102" s="356">
        <f>'Rental with escalation - RIL'!CD117</f>
        <v>0.22083333333333335</v>
      </c>
      <c r="G102" s="358">
        <f t="shared" si="20"/>
        <v>5.3716541584446631</v>
      </c>
      <c r="H102" s="356">
        <f t="shared" ref="H102:H133" si="25">G102/$H$4</f>
        <v>5.3191139646684462</v>
      </c>
      <c r="I102" s="356">
        <f t="shared" si="21"/>
        <v>5.3191139646684462</v>
      </c>
      <c r="K102" s="356">
        <f t="shared" si="24"/>
        <v>371.51980921294228</v>
      </c>
      <c r="L102" s="356">
        <f t="shared" ref="L102:L133" si="26">K102*$L$4/12</f>
        <v>2.786398569097067</v>
      </c>
      <c r="M102" s="356">
        <f t="shared" ref="M102:M133" si="27">H102-L102</f>
        <v>2.5327153955713793</v>
      </c>
      <c r="N102" s="356">
        <f t="shared" ref="N102:N133" si="28">K102-M102</f>
        <v>368.98709381737092</v>
      </c>
      <c r="P102" s="356">
        <f>'Rental with escalation - RIL'!CF117</f>
        <v>1.614757807773777</v>
      </c>
      <c r="Q102" s="356">
        <f t="shared" si="22"/>
        <v>0.14000000000000001</v>
      </c>
      <c r="R102" s="356"/>
    </row>
    <row r="103" spans="2:18" x14ac:dyDescent="0.35">
      <c r="B103">
        <v>9</v>
      </c>
      <c r="C103">
        <f t="shared" si="23"/>
        <v>98</v>
      </c>
      <c r="D103" s="356">
        <f>'Rental with escalation - RIL'!CA118</f>
        <v>6.2173419585035026</v>
      </c>
      <c r="E103" s="356">
        <f t="shared" si="19"/>
        <v>0.62173419585035028</v>
      </c>
      <c r="F103" s="356">
        <f>'Rental with escalation - RIL'!CD118</f>
        <v>0.22083333333333335</v>
      </c>
      <c r="G103" s="358">
        <f t="shared" si="20"/>
        <v>5.3747744293198192</v>
      </c>
      <c r="H103" s="356">
        <f t="shared" si="25"/>
        <v>5.3222037161483513</v>
      </c>
      <c r="I103" s="356">
        <f t="shared" si="21"/>
        <v>5.3222037161483513</v>
      </c>
      <c r="K103" s="356">
        <f t="shared" si="24"/>
        <v>368.98709381737092</v>
      </c>
      <c r="L103" s="356">
        <f t="shared" si="26"/>
        <v>2.7674032036302818</v>
      </c>
      <c r="M103" s="356">
        <f t="shared" si="27"/>
        <v>2.5548005125180695</v>
      </c>
      <c r="N103" s="356">
        <f t="shared" si="28"/>
        <v>366.43229330485286</v>
      </c>
      <c r="P103" s="356">
        <f>'Rental with escalation - RIL'!CF118</f>
        <v>1.614757807773777</v>
      </c>
      <c r="Q103" s="356">
        <f t="shared" ref="Q103:Q134" si="29">Q102</f>
        <v>0.14000000000000001</v>
      </c>
      <c r="R103" s="356"/>
    </row>
    <row r="104" spans="2:18" x14ac:dyDescent="0.35">
      <c r="B104">
        <v>9</v>
      </c>
      <c r="C104">
        <f t="shared" si="23"/>
        <v>99</v>
      </c>
      <c r="D104" s="356">
        <f>'Rental with escalation - RIL'!CA119</f>
        <v>6.2173419585035026</v>
      </c>
      <c r="E104" s="356">
        <f t="shared" si="19"/>
        <v>0.62173419585035028</v>
      </c>
      <c r="F104" s="356">
        <f>'Rental with escalation - RIL'!CD119</f>
        <v>0.22083333333333335</v>
      </c>
      <c r="G104" s="358">
        <f t="shared" si="20"/>
        <v>5.3747744293198192</v>
      </c>
      <c r="H104" s="356">
        <f t="shared" si="25"/>
        <v>5.3222037161483513</v>
      </c>
      <c r="I104" s="356">
        <f t="shared" si="21"/>
        <v>5.3222037161483513</v>
      </c>
      <c r="K104" s="356">
        <f t="shared" si="24"/>
        <v>366.43229330485286</v>
      </c>
      <c r="L104" s="356">
        <f t="shared" si="26"/>
        <v>2.7482421997863966</v>
      </c>
      <c r="M104" s="356">
        <f t="shared" si="27"/>
        <v>2.5739615163619547</v>
      </c>
      <c r="N104" s="356">
        <f t="shared" si="28"/>
        <v>363.85833178849089</v>
      </c>
      <c r="P104" s="356">
        <f>'Rental with escalation - RIL'!CF119</f>
        <v>1.614757807773777</v>
      </c>
      <c r="Q104" s="356">
        <f t="shared" si="29"/>
        <v>0.14000000000000001</v>
      </c>
      <c r="R104" s="356"/>
    </row>
    <row r="105" spans="2:18" x14ac:dyDescent="0.35">
      <c r="B105">
        <v>9</v>
      </c>
      <c r="C105">
        <f t="shared" si="23"/>
        <v>100</v>
      </c>
      <c r="D105" s="356">
        <f>'Rental with escalation - RIL'!CA120</f>
        <v>6.2173419585035026</v>
      </c>
      <c r="E105" s="356">
        <f t="shared" si="19"/>
        <v>0.62173419585035028</v>
      </c>
      <c r="F105" s="356">
        <f>'Rental with escalation - RIL'!CD120</f>
        <v>0.22083333333333335</v>
      </c>
      <c r="G105" s="358">
        <f t="shared" si="20"/>
        <v>5.3747744293198192</v>
      </c>
      <c r="H105" s="356">
        <f t="shared" si="25"/>
        <v>5.3222037161483513</v>
      </c>
      <c r="I105" s="356">
        <f t="shared" si="21"/>
        <v>5.3222037161483513</v>
      </c>
      <c r="K105" s="356">
        <f t="shared" si="24"/>
        <v>363.85833178849089</v>
      </c>
      <c r="L105" s="356">
        <f t="shared" si="26"/>
        <v>2.7289374884136817</v>
      </c>
      <c r="M105" s="356">
        <f t="shared" si="27"/>
        <v>2.5932662277346696</v>
      </c>
      <c r="N105" s="356">
        <f t="shared" si="28"/>
        <v>361.26506556075623</v>
      </c>
      <c r="P105" s="356">
        <f>'Rental with escalation - RIL'!CF120</f>
        <v>1.614757807773777</v>
      </c>
      <c r="Q105" s="356">
        <f t="shared" si="29"/>
        <v>0.14000000000000001</v>
      </c>
      <c r="R105" s="356"/>
    </row>
    <row r="106" spans="2:18" x14ac:dyDescent="0.35">
      <c r="B106">
        <v>9</v>
      </c>
      <c r="C106">
        <f t="shared" si="23"/>
        <v>101</v>
      </c>
      <c r="D106" s="356">
        <f>'Rental with escalation - RIL'!CA121</f>
        <v>6.2252282280782785</v>
      </c>
      <c r="E106" s="356">
        <f t="shared" si="19"/>
        <v>0.62252282280782789</v>
      </c>
      <c r="F106" s="356">
        <f>'Rental with escalation - RIL'!CD121</f>
        <v>0.22083333333333335</v>
      </c>
      <c r="G106" s="358">
        <f t="shared" si="20"/>
        <v>5.3818720719371171</v>
      </c>
      <c r="H106" s="356">
        <f t="shared" si="25"/>
        <v>5.3292319366644731</v>
      </c>
      <c r="I106" s="356">
        <f t="shared" si="21"/>
        <v>5.3292319366644731</v>
      </c>
      <c r="K106" s="356">
        <f t="shared" si="24"/>
        <v>361.26506556075623</v>
      </c>
      <c r="L106" s="356">
        <f t="shared" si="26"/>
        <v>2.7094879917056716</v>
      </c>
      <c r="M106" s="356">
        <f t="shared" si="27"/>
        <v>2.6197439449588016</v>
      </c>
      <c r="N106" s="356">
        <f t="shared" si="28"/>
        <v>358.6453216157974</v>
      </c>
      <c r="P106" s="356">
        <f>'Rental with escalation - RIL'!CF121</f>
        <v>1.614757807773777</v>
      </c>
      <c r="Q106" s="356">
        <f t="shared" si="29"/>
        <v>0.14000000000000001</v>
      </c>
      <c r="R106" s="356"/>
    </row>
    <row r="107" spans="2:18" x14ac:dyDescent="0.35">
      <c r="B107">
        <v>9</v>
      </c>
      <c r="C107">
        <f t="shared" si="23"/>
        <v>102</v>
      </c>
      <c r="D107" s="356">
        <f>'Rental with escalation - RIL'!CA122</f>
        <v>6.2252282280782785</v>
      </c>
      <c r="E107" s="356">
        <f t="shared" si="19"/>
        <v>0.62252282280782789</v>
      </c>
      <c r="F107" s="356">
        <f>'Rental with escalation - RIL'!CD122</f>
        <v>0.22083333333333335</v>
      </c>
      <c r="G107" s="358">
        <f t="shared" si="20"/>
        <v>5.3818720719371171</v>
      </c>
      <c r="H107" s="356">
        <f t="shared" si="25"/>
        <v>5.3292319366644731</v>
      </c>
      <c r="I107" s="356">
        <f t="shared" si="21"/>
        <v>5.3292319366644731</v>
      </c>
      <c r="K107" s="356">
        <f t="shared" si="24"/>
        <v>358.6453216157974</v>
      </c>
      <c r="L107" s="356">
        <f t="shared" si="26"/>
        <v>2.6898399121184808</v>
      </c>
      <c r="M107" s="356">
        <f t="shared" si="27"/>
        <v>2.6393920245459923</v>
      </c>
      <c r="N107" s="356">
        <f t="shared" si="28"/>
        <v>356.0059295912514</v>
      </c>
      <c r="P107" s="356">
        <f>'Rental with escalation - RIL'!CF122</f>
        <v>1.614757807773777</v>
      </c>
      <c r="Q107" s="356">
        <f t="shared" si="29"/>
        <v>0.14000000000000001</v>
      </c>
      <c r="R107" s="356"/>
    </row>
    <row r="108" spans="2:18" x14ac:dyDescent="0.35">
      <c r="B108">
        <v>9</v>
      </c>
      <c r="C108">
        <f t="shared" si="23"/>
        <v>103</v>
      </c>
      <c r="D108" s="356">
        <f>'Rental with escalation - RIL'!CA123</f>
        <v>6.2252282280782785</v>
      </c>
      <c r="E108" s="356">
        <f t="shared" si="19"/>
        <v>0.62252282280782789</v>
      </c>
      <c r="F108" s="356">
        <f>'Rental with escalation - RIL'!CD123</f>
        <v>0.22083333333333335</v>
      </c>
      <c r="G108" s="358">
        <f t="shared" si="20"/>
        <v>5.3818720719371171</v>
      </c>
      <c r="H108" s="356">
        <f t="shared" si="25"/>
        <v>5.3292319366644731</v>
      </c>
      <c r="I108" s="356">
        <f t="shared" si="21"/>
        <v>5.3292319366644731</v>
      </c>
      <c r="K108" s="356">
        <f t="shared" si="24"/>
        <v>356.0059295912514</v>
      </c>
      <c r="L108" s="356">
        <f t="shared" si="26"/>
        <v>2.6700444719343857</v>
      </c>
      <c r="M108" s="356">
        <f t="shared" si="27"/>
        <v>2.6591874647300875</v>
      </c>
      <c r="N108" s="356">
        <f t="shared" si="28"/>
        <v>353.34674212652129</v>
      </c>
      <c r="P108" s="356">
        <f>'Rental with escalation - RIL'!CF123</f>
        <v>1.614757807773777</v>
      </c>
      <c r="Q108" s="356">
        <f t="shared" si="29"/>
        <v>0.14000000000000001</v>
      </c>
      <c r="R108" s="356"/>
    </row>
    <row r="109" spans="2:18" x14ac:dyDescent="0.35">
      <c r="B109">
        <v>9</v>
      </c>
      <c r="C109">
        <f t="shared" si="23"/>
        <v>104</v>
      </c>
      <c r="D109" s="356">
        <f>'Rental with escalation - RIL'!CA124</f>
        <v>6.2339185408907785</v>
      </c>
      <c r="E109" s="356">
        <f t="shared" si="19"/>
        <v>0.62339185408907793</v>
      </c>
      <c r="F109" s="356">
        <f>'Rental with escalation - RIL'!CD124</f>
        <v>0.22083333333333335</v>
      </c>
      <c r="G109" s="358">
        <f t="shared" si="20"/>
        <v>5.3896933534683669</v>
      </c>
      <c r="H109" s="356">
        <f t="shared" si="25"/>
        <v>5.3369767181763414</v>
      </c>
      <c r="I109" s="356">
        <f t="shared" si="21"/>
        <v>5.3369767181763414</v>
      </c>
      <c r="K109" s="356">
        <f t="shared" si="24"/>
        <v>353.34674212652129</v>
      </c>
      <c r="L109" s="356">
        <f t="shared" si="26"/>
        <v>2.6501005659489096</v>
      </c>
      <c r="M109" s="356">
        <f t="shared" si="27"/>
        <v>2.6868761522274318</v>
      </c>
      <c r="N109" s="356">
        <f t="shared" si="28"/>
        <v>350.65986597429384</v>
      </c>
      <c r="P109" s="356">
        <f>'Rental with escalation - RIL'!CF124</f>
        <v>1.614757807773777</v>
      </c>
      <c r="Q109" s="356">
        <f t="shared" si="29"/>
        <v>0.14000000000000001</v>
      </c>
      <c r="R109" s="356"/>
    </row>
    <row r="110" spans="2:18" x14ac:dyDescent="0.35">
      <c r="B110">
        <v>9</v>
      </c>
      <c r="C110">
        <f t="shared" si="23"/>
        <v>105</v>
      </c>
      <c r="D110" s="356">
        <f>'Rental with escalation - RIL'!CA125</f>
        <v>6.2388468032517164</v>
      </c>
      <c r="E110" s="356">
        <f t="shared" si="19"/>
        <v>0.62388468032517164</v>
      </c>
      <c r="F110" s="356">
        <f>'Rental with escalation - RIL'!CD125</f>
        <v>0.22083333333333335</v>
      </c>
      <c r="G110" s="358">
        <f t="shared" si="20"/>
        <v>5.3941287895932115</v>
      </c>
      <c r="H110" s="356">
        <f t="shared" si="25"/>
        <v>5.3413687712637445</v>
      </c>
      <c r="I110" s="356">
        <f t="shared" si="21"/>
        <v>5.3413687712637445</v>
      </c>
      <c r="K110" s="356">
        <f t="shared" si="24"/>
        <v>350.65986597429384</v>
      </c>
      <c r="L110" s="356">
        <f t="shared" si="26"/>
        <v>2.6299489948072039</v>
      </c>
      <c r="M110" s="356">
        <f t="shared" si="27"/>
        <v>2.7114197764565406</v>
      </c>
      <c r="N110" s="356">
        <f t="shared" si="28"/>
        <v>347.94844619783731</v>
      </c>
      <c r="P110" s="356">
        <f>'Rental with escalation - RIL'!CF125</f>
        <v>1.614757807773777</v>
      </c>
      <c r="Q110" s="356">
        <f t="shared" si="29"/>
        <v>0.14000000000000001</v>
      </c>
      <c r="R110" s="356"/>
    </row>
    <row r="111" spans="2:18" x14ac:dyDescent="0.35">
      <c r="B111">
        <v>9</v>
      </c>
      <c r="C111">
        <f t="shared" si="23"/>
        <v>106</v>
      </c>
      <c r="D111" s="356">
        <f>'Rental with escalation - RIL'!CA126</f>
        <v>6.2433102407517165</v>
      </c>
      <c r="E111" s="356">
        <f t="shared" si="19"/>
        <v>0.62433102407517171</v>
      </c>
      <c r="F111" s="356">
        <f>'Rental with escalation - RIL'!CD126</f>
        <v>0.22083333333333335</v>
      </c>
      <c r="G111" s="358">
        <f t="shared" si="20"/>
        <v>5.3981458833432114</v>
      </c>
      <c r="H111" s="356">
        <f t="shared" si="25"/>
        <v>5.3453465737865331</v>
      </c>
      <c r="I111" s="356">
        <f t="shared" si="21"/>
        <v>5.3453465737865331</v>
      </c>
      <c r="K111" s="356">
        <f t="shared" si="24"/>
        <v>347.94844619783731</v>
      </c>
      <c r="L111" s="356">
        <f t="shared" si="26"/>
        <v>2.6096133464837798</v>
      </c>
      <c r="M111" s="356">
        <f t="shared" si="27"/>
        <v>2.7357332273027533</v>
      </c>
      <c r="N111" s="356">
        <f t="shared" si="28"/>
        <v>345.21271297053454</v>
      </c>
      <c r="P111" s="356">
        <f>'Rental with escalation - RIL'!CF126</f>
        <v>1.614757807773777</v>
      </c>
      <c r="Q111" s="356">
        <f t="shared" si="29"/>
        <v>0.14000000000000001</v>
      </c>
      <c r="R111" s="356"/>
    </row>
    <row r="112" spans="2:18" x14ac:dyDescent="0.35">
      <c r="B112">
        <v>9</v>
      </c>
      <c r="C112">
        <f t="shared" si="23"/>
        <v>107</v>
      </c>
      <c r="D112" s="356">
        <f>'Rental with escalation - RIL'!CA127</f>
        <v>6.2433102407517165</v>
      </c>
      <c r="E112" s="356">
        <f t="shared" si="19"/>
        <v>0.62433102407517171</v>
      </c>
      <c r="F112" s="356">
        <f>'Rental with escalation - RIL'!CD127</f>
        <v>0.22083333333333335</v>
      </c>
      <c r="G112" s="358">
        <f t="shared" si="20"/>
        <v>5.3981458833432114</v>
      </c>
      <c r="H112" s="356">
        <f t="shared" si="25"/>
        <v>5.3453465737865331</v>
      </c>
      <c r="I112" s="356">
        <f t="shared" si="21"/>
        <v>5.3453465737865331</v>
      </c>
      <c r="K112" s="356">
        <f t="shared" si="24"/>
        <v>345.21271297053454</v>
      </c>
      <c r="L112" s="356">
        <f t="shared" si="26"/>
        <v>2.589095347279009</v>
      </c>
      <c r="M112" s="356">
        <f t="shared" si="27"/>
        <v>2.7562512265075241</v>
      </c>
      <c r="N112" s="356">
        <f t="shared" si="28"/>
        <v>342.45646174402702</v>
      </c>
      <c r="P112" s="356">
        <f>'Rental with escalation - RIL'!CF127</f>
        <v>1.614757807773777</v>
      </c>
      <c r="Q112" s="356">
        <f t="shared" si="29"/>
        <v>0.14000000000000001</v>
      </c>
      <c r="R112" s="356"/>
    </row>
    <row r="113" spans="2:18" x14ac:dyDescent="0.35">
      <c r="B113">
        <v>9</v>
      </c>
      <c r="C113">
        <f t="shared" si="23"/>
        <v>108</v>
      </c>
      <c r="D113" s="356">
        <f>'Rental with escalation - RIL'!CA128</f>
        <v>6.2523060510642159</v>
      </c>
      <c r="E113" s="356">
        <f t="shared" si="19"/>
        <v>0.62523060510642159</v>
      </c>
      <c r="F113" s="356">
        <f>'Rental with escalation - RIL'!CD128</f>
        <v>0.22083333333333335</v>
      </c>
      <c r="G113" s="358">
        <f t="shared" si="20"/>
        <v>5.4062421126244615</v>
      </c>
      <c r="H113" s="356">
        <f t="shared" si="25"/>
        <v>5.3533636137821832</v>
      </c>
      <c r="I113" s="356">
        <f t="shared" si="21"/>
        <v>5.3533636137821832</v>
      </c>
      <c r="K113" s="356">
        <f t="shared" si="24"/>
        <v>342.45646174402702</v>
      </c>
      <c r="L113" s="356">
        <f t="shared" si="26"/>
        <v>2.5684234630802023</v>
      </c>
      <c r="M113" s="356">
        <f t="shared" si="27"/>
        <v>2.7849401507019809</v>
      </c>
      <c r="N113" s="356">
        <f t="shared" si="28"/>
        <v>339.67152159332505</v>
      </c>
      <c r="P113" s="356">
        <f>'Rental with escalation - RIL'!CF128</f>
        <v>1.614757807773777</v>
      </c>
      <c r="Q113" s="356">
        <f t="shared" si="29"/>
        <v>0.14000000000000001</v>
      </c>
      <c r="R113" s="356"/>
    </row>
    <row r="114" spans="2:18" x14ac:dyDescent="0.35">
      <c r="B114">
        <v>10</v>
      </c>
      <c r="C114">
        <f t="shared" si="23"/>
        <v>109</v>
      </c>
      <c r="D114" s="356">
        <f>'Rental with escalation - RIL'!CA129</f>
        <v>6.2702504434123094</v>
      </c>
      <c r="E114" s="356">
        <f t="shared" si="19"/>
        <v>0.62702504434123096</v>
      </c>
      <c r="F114" s="356">
        <f>'Rental with escalation - RIL'!CD129</f>
        <v>0.22083333333333335</v>
      </c>
      <c r="G114" s="358">
        <f t="shared" si="20"/>
        <v>5.4223920657377453</v>
      </c>
      <c r="H114" s="356">
        <f t="shared" si="25"/>
        <v>5.3693556040704191</v>
      </c>
      <c r="I114" s="356">
        <f t="shared" si="21"/>
        <v>5.3693556040704191</v>
      </c>
      <c r="K114" s="356">
        <f t="shared" si="24"/>
        <v>339.67152159332505</v>
      </c>
      <c r="L114" s="356">
        <f t="shared" si="26"/>
        <v>2.5475364119499377</v>
      </c>
      <c r="M114" s="356">
        <f t="shared" si="27"/>
        <v>2.8218191921204814</v>
      </c>
      <c r="N114" s="356">
        <f t="shared" si="28"/>
        <v>336.84970240120458</v>
      </c>
      <c r="P114" s="356">
        <f>'Rental with escalation - RIL'!CF129</f>
        <v>1.695495698162466</v>
      </c>
      <c r="Q114" s="356">
        <f t="shared" si="29"/>
        <v>0.14000000000000001</v>
      </c>
      <c r="R114" s="356"/>
    </row>
    <row r="115" spans="2:18" x14ac:dyDescent="0.35">
      <c r="B115">
        <v>10</v>
      </c>
      <c r="C115">
        <f t="shared" si="23"/>
        <v>110</v>
      </c>
      <c r="D115" s="356">
        <f>'Rental with escalation - RIL'!CA130</f>
        <v>6.2702504434123094</v>
      </c>
      <c r="E115" s="356">
        <f t="shared" si="19"/>
        <v>0.62702504434123096</v>
      </c>
      <c r="F115" s="356">
        <f>'Rental with escalation - RIL'!CD130</f>
        <v>0.22083333333333335</v>
      </c>
      <c r="G115" s="358">
        <f t="shared" si="20"/>
        <v>5.4223920657377453</v>
      </c>
      <c r="H115" s="356">
        <f t="shared" si="25"/>
        <v>5.3693556040704191</v>
      </c>
      <c r="I115" s="356">
        <f t="shared" si="21"/>
        <v>5.3693556040704191</v>
      </c>
      <c r="K115" s="356">
        <f t="shared" si="24"/>
        <v>336.84970240120458</v>
      </c>
      <c r="L115" s="356">
        <f t="shared" si="26"/>
        <v>2.526372768009034</v>
      </c>
      <c r="M115" s="356">
        <f t="shared" si="27"/>
        <v>2.8429828360613851</v>
      </c>
      <c r="N115" s="356">
        <f t="shared" si="28"/>
        <v>334.00671956514321</v>
      </c>
      <c r="P115" s="356">
        <f>'Rental with escalation - RIL'!CF130</f>
        <v>1.695495698162466</v>
      </c>
      <c r="Q115" s="356">
        <f t="shared" si="29"/>
        <v>0.14000000000000001</v>
      </c>
      <c r="R115" s="356"/>
    </row>
    <row r="116" spans="2:18" x14ac:dyDescent="0.35">
      <c r="B116">
        <v>10</v>
      </c>
      <c r="C116">
        <f t="shared" si="23"/>
        <v>111</v>
      </c>
      <c r="D116" s="356">
        <f>'Rental with escalation - RIL'!CA131</f>
        <v>6.3659807093335719</v>
      </c>
      <c r="E116" s="356">
        <f t="shared" si="19"/>
        <v>0.63659807093335719</v>
      </c>
      <c r="F116" s="356">
        <f>'Rental with escalation - RIL'!CD131</f>
        <v>0.22083333333333335</v>
      </c>
      <c r="G116" s="358">
        <f t="shared" si="20"/>
        <v>5.5085493050668815</v>
      </c>
      <c r="H116" s="356">
        <f t="shared" si="25"/>
        <v>5.4546701387286936</v>
      </c>
      <c r="I116" s="356">
        <f t="shared" si="21"/>
        <v>5.4546701387286936</v>
      </c>
      <c r="K116" s="356">
        <f t="shared" si="24"/>
        <v>334.00671956514321</v>
      </c>
      <c r="L116" s="356">
        <f t="shared" si="26"/>
        <v>2.5050503967385738</v>
      </c>
      <c r="M116" s="356">
        <f t="shared" si="27"/>
        <v>2.9496197419901198</v>
      </c>
      <c r="N116" s="356">
        <f t="shared" si="28"/>
        <v>331.05709982315307</v>
      </c>
      <c r="P116" s="356">
        <f>'Rental with escalation - RIL'!CF131</f>
        <v>1.695495698162466</v>
      </c>
      <c r="Q116" s="356">
        <f t="shared" si="29"/>
        <v>0.14000000000000001</v>
      </c>
      <c r="R116" s="356"/>
    </row>
    <row r="117" spans="2:18" x14ac:dyDescent="0.35">
      <c r="B117">
        <v>10</v>
      </c>
      <c r="C117">
        <f t="shared" si="23"/>
        <v>112</v>
      </c>
      <c r="D117" s="356">
        <f>'Rental with escalation - RIL'!CA132</f>
        <v>6.3979632936755877</v>
      </c>
      <c r="E117" s="356">
        <f t="shared" si="19"/>
        <v>0.63979632936755881</v>
      </c>
      <c r="F117" s="356">
        <f>'Rental with escalation - RIL'!CD132</f>
        <v>0.22083333333333335</v>
      </c>
      <c r="G117" s="358">
        <f t="shared" si="20"/>
        <v>5.5373336309746959</v>
      </c>
      <c r="H117" s="356">
        <f t="shared" si="25"/>
        <v>5.4831729249066026</v>
      </c>
      <c r="I117" s="356">
        <f t="shared" si="21"/>
        <v>5.4831729249066026</v>
      </c>
      <c r="K117" s="356">
        <f t="shared" si="24"/>
        <v>331.05709982315307</v>
      </c>
      <c r="L117" s="356">
        <f t="shared" si="26"/>
        <v>2.4829282486736477</v>
      </c>
      <c r="M117" s="356">
        <f t="shared" si="27"/>
        <v>3.0002446762329549</v>
      </c>
      <c r="N117" s="356">
        <f t="shared" si="28"/>
        <v>328.0568551469201</v>
      </c>
      <c r="P117" s="356">
        <f>'Rental with escalation - RIL'!CF132</f>
        <v>1.695495698162466</v>
      </c>
      <c r="Q117" s="356">
        <f t="shared" si="29"/>
        <v>0.14000000000000001</v>
      </c>
      <c r="R117" s="356"/>
    </row>
    <row r="118" spans="2:18" x14ac:dyDescent="0.35">
      <c r="B118">
        <v>10</v>
      </c>
      <c r="C118">
        <f t="shared" si="23"/>
        <v>113</v>
      </c>
      <c r="D118" s="356">
        <f>'Rental with escalation - RIL'!CA133</f>
        <v>6.4095592051130881</v>
      </c>
      <c r="E118" s="356">
        <f t="shared" si="19"/>
        <v>0.6409559205113089</v>
      </c>
      <c r="F118" s="356">
        <f>'Rental with escalation - RIL'!CD133</f>
        <v>0.22083333333333335</v>
      </c>
      <c r="G118" s="358">
        <f t="shared" si="20"/>
        <v>5.547769951268446</v>
      </c>
      <c r="H118" s="356">
        <f t="shared" si="25"/>
        <v>5.4935071674651947</v>
      </c>
      <c r="I118" s="356">
        <f t="shared" si="21"/>
        <v>5.4935071674651947</v>
      </c>
      <c r="K118" s="356">
        <f t="shared" si="24"/>
        <v>328.0568551469201</v>
      </c>
      <c r="L118" s="356">
        <f t="shared" si="26"/>
        <v>2.4604264136019007</v>
      </c>
      <c r="M118" s="356">
        <f t="shared" si="27"/>
        <v>3.033080753863294</v>
      </c>
      <c r="N118" s="356">
        <f t="shared" si="28"/>
        <v>325.02377439305678</v>
      </c>
      <c r="P118" s="356">
        <f>'Rental with escalation - RIL'!CF133</f>
        <v>1.695495698162466</v>
      </c>
      <c r="Q118" s="356">
        <f t="shared" si="29"/>
        <v>0.14000000000000001</v>
      </c>
      <c r="R118" s="356"/>
    </row>
    <row r="119" spans="2:18" x14ac:dyDescent="0.35">
      <c r="B119">
        <v>10</v>
      </c>
      <c r="C119">
        <f t="shared" si="23"/>
        <v>114</v>
      </c>
      <c r="D119" s="356">
        <f>'Rental with escalation - RIL'!CA134</f>
        <v>6.4254439840505881</v>
      </c>
      <c r="E119" s="356">
        <f t="shared" si="19"/>
        <v>0.64254439840505884</v>
      </c>
      <c r="F119" s="356">
        <f>'Rental with escalation - RIL'!CD134</f>
        <v>0.22083333333333335</v>
      </c>
      <c r="G119" s="358">
        <f t="shared" si="20"/>
        <v>5.5620662523121958</v>
      </c>
      <c r="H119" s="356">
        <f t="shared" si="25"/>
        <v>5.5076636362701281</v>
      </c>
      <c r="I119" s="356">
        <f t="shared" si="21"/>
        <v>5.5076636362701281</v>
      </c>
      <c r="K119" s="356">
        <f t="shared" si="24"/>
        <v>325.02377439305678</v>
      </c>
      <c r="L119" s="356">
        <f t="shared" si="26"/>
        <v>2.4376783079479258</v>
      </c>
      <c r="M119" s="356">
        <f t="shared" si="27"/>
        <v>3.0699853283222023</v>
      </c>
      <c r="N119" s="356">
        <f t="shared" si="28"/>
        <v>321.95378906473456</v>
      </c>
      <c r="P119" s="356">
        <f>'Rental with escalation - RIL'!CF134</f>
        <v>1.695495698162466</v>
      </c>
      <c r="Q119" s="356">
        <f t="shared" si="29"/>
        <v>0.14000000000000001</v>
      </c>
      <c r="R119" s="356"/>
    </row>
    <row r="120" spans="2:18" x14ac:dyDescent="0.35">
      <c r="B120">
        <v>10</v>
      </c>
      <c r="C120">
        <f t="shared" si="23"/>
        <v>115</v>
      </c>
      <c r="D120" s="356">
        <f>'Rental with escalation - RIL'!CA135</f>
        <v>6.4254439840505881</v>
      </c>
      <c r="E120" s="356">
        <f t="shared" si="19"/>
        <v>0.64254439840505884</v>
      </c>
      <c r="F120" s="356">
        <f>'Rental with escalation - RIL'!CD135</f>
        <v>0.22083333333333335</v>
      </c>
      <c r="G120" s="358">
        <f t="shared" si="20"/>
        <v>5.5620662523121958</v>
      </c>
      <c r="H120" s="356">
        <f t="shared" si="25"/>
        <v>5.5076636362701281</v>
      </c>
      <c r="I120" s="356">
        <f t="shared" si="21"/>
        <v>5.5076636362701281</v>
      </c>
      <c r="K120" s="356">
        <f t="shared" si="24"/>
        <v>321.95378906473456</v>
      </c>
      <c r="L120" s="356">
        <f t="shared" si="26"/>
        <v>2.4146534179855093</v>
      </c>
      <c r="M120" s="356">
        <f t="shared" si="27"/>
        <v>3.0930102182846189</v>
      </c>
      <c r="N120" s="356">
        <f t="shared" si="28"/>
        <v>318.86077884644993</v>
      </c>
      <c r="P120" s="356">
        <f>'Rental with escalation - RIL'!CF135</f>
        <v>1.695495698162466</v>
      </c>
      <c r="Q120" s="356">
        <f t="shared" si="29"/>
        <v>0.14000000000000001</v>
      </c>
      <c r="R120" s="356"/>
    </row>
    <row r="121" spans="2:18" x14ac:dyDescent="0.35">
      <c r="B121">
        <v>10</v>
      </c>
      <c r="C121">
        <f t="shared" si="23"/>
        <v>116</v>
      </c>
      <c r="D121" s="356">
        <f>'Rental with escalation - RIL'!CA136</f>
        <v>6.4254439840505881</v>
      </c>
      <c r="E121" s="356">
        <f t="shared" si="19"/>
        <v>0.64254439840505884</v>
      </c>
      <c r="F121" s="356">
        <f>'Rental with escalation - RIL'!CD136</f>
        <v>0.22083333333333335</v>
      </c>
      <c r="G121" s="358">
        <f t="shared" si="20"/>
        <v>5.5620662523121958</v>
      </c>
      <c r="H121" s="356">
        <f t="shared" si="25"/>
        <v>5.5076636362701281</v>
      </c>
      <c r="I121" s="356">
        <f t="shared" si="21"/>
        <v>5.5076636362701281</v>
      </c>
      <c r="K121" s="356">
        <f t="shared" si="24"/>
        <v>318.86077884644993</v>
      </c>
      <c r="L121" s="356">
        <f t="shared" si="26"/>
        <v>2.3914558413483742</v>
      </c>
      <c r="M121" s="356">
        <f t="shared" si="27"/>
        <v>3.1162077949217539</v>
      </c>
      <c r="N121" s="356">
        <f t="shared" si="28"/>
        <v>315.74457105152817</v>
      </c>
      <c r="P121" s="356">
        <f>'Rental with escalation - RIL'!CF136</f>
        <v>1.695495698162466</v>
      </c>
      <c r="Q121" s="356">
        <f t="shared" si="29"/>
        <v>0.14000000000000001</v>
      </c>
      <c r="R121" s="356"/>
    </row>
    <row r="122" spans="2:18" x14ac:dyDescent="0.35">
      <c r="B122">
        <v>10</v>
      </c>
      <c r="C122">
        <f t="shared" si="23"/>
        <v>117</v>
      </c>
      <c r="D122" s="356">
        <f>'Rental with escalation - RIL'!CA137</f>
        <v>6.4254439840505881</v>
      </c>
      <c r="E122" s="356">
        <f t="shared" si="19"/>
        <v>0.64254439840505884</v>
      </c>
      <c r="F122" s="356">
        <f>'Rental with escalation - RIL'!CD137</f>
        <v>0.22083333333333335</v>
      </c>
      <c r="G122" s="358">
        <f t="shared" si="20"/>
        <v>5.5620662523121958</v>
      </c>
      <c r="H122" s="356">
        <f t="shared" si="25"/>
        <v>5.5076636362701281</v>
      </c>
      <c r="I122" s="356">
        <f t="shared" si="21"/>
        <v>5.5076636362701281</v>
      </c>
      <c r="K122" s="356">
        <f t="shared" si="24"/>
        <v>315.74457105152817</v>
      </c>
      <c r="L122" s="356">
        <f t="shared" si="26"/>
        <v>2.368084282886461</v>
      </c>
      <c r="M122" s="356">
        <f t="shared" si="27"/>
        <v>3.1395793533836671</v>
      </c>
      <c r="N122" s="356">
        <f t="shared" si="28"/>
        <v>312.60499169814449</v>
      </c>
      <c r="P122" s="356">
        <f>'Rental with escalation - RIL'!CF137</f>
        <v>1.695495698162466</v>
      </c>
      <c r="Q122" s="356">
        <f t="shared" si="29"/>
        <v>0.14000000000000001</v>
      </c>
      <c r="R122" s="356"/>
    </row>
    <row r="123" spans="2:18" x14ac:dyDescent="0.35">
      <c r="B123">
        <v>10</v>
      </c>
      <c r="C123">
        <f t="shared" si="23"/>
        <v>118</v>
      </c>
      <c r="D123" s="356">
        <f>'Rental with escalation - RIL'!CA138</f>
        <v>6.4254439840505881</v>
      </c>
      <c r="E123" s="356">
        <f t="shared" si="19"/>
        <v>0.64254439840505884</v>
      </c>
      <c r="F123" s="356">
        <f>'Rental with escalation - RIL'!CD138</f>
        <v>0.22083333333333335</v>
      </c>
      <c r="G123" s="358">
        <f t="shared" si="20"/>
        <v>5.5620662523121958</v>
      </c>
      <c r="H123" s="356">
        <f t="shared" si="25"/>
        <v>5.5076636362701281</v>
      </c>
      <c r="I123" s="356">
        <f t="shared" si="21"/>
        <v>5.5076636362701281</v>
      </c>
      <c r="K123" s="356">
        <f t="shared" si="24"/>
        <v>312.60499169814449</v>
      </c>
      <c r="L123" s="356">
        <f t="shared" si="26"/>
        <v>2.3445374377360837</v>
      </c>
      <c r="M123" s="356">
        <f t="shared" si="27"/>
        <v>3.1631261985340444</v>
      </c>
      <c r="N123" s="356">
        <f t="shared" si="28"/>
        <v>309.44186549961046</v>
      </c>
      <c r="P123" s="356">
        <f>'Rental with escalation - RIL'!CF138</f>
        <v>1.695495698162466</v>
      </c>
      <c r="Q123" s="356">
        <f t="shared" si="29"/>
        <v>0.14000000000000001</v>
      </c>
      <c r="R123" s="356"/>
    </row>
    <row r="124" spans="2:18" x14ac:dyDescent="0.35">
      <c r="B124">
        <v>10</v>
      </c>
      <c r="C124">
        <f t="shared" si="23"/>
        <v>119</v>
      </c>
      <c r="D124" s="356">
        <f>'Rental with escalation - RIL'!CA139</f>
        <v>6.4254439840505881</v>
      </c>
      <c r="E124" s="356">
        <f t="shared" si="19"/>
        <v>0.64254439840505884</v>
      </c>
      <c r="F124" s="356">
        <f>'Rental with escalation - RIL'!CD139</f>
        <v>0.22083333333333335</v>
      </c>
      <c r="G124" s="358">
        <f t="shared" si="20"/>
        <v>5.5620662523121958</v>
      </c>
      <c r="H124" s="356">
        <f t="shared" si="25"/>
        <v>5.5076636362701281</v>
      </c>
      <c r="I124" s="356">
        <f t="shared" si="21"/>
        <v>5.5076636362701281</v>
      </c>
      <c r="K124" s="356">
        <f t="shared" si="24"/>
        <v>309.44186549961046</v>
      </c>
      <c r="L124" s="356">
        <f t="shared" si="26"/>
        <v>2.3208139912470784</v>
      </c>
      <c r="M124" s="356">
        <f t="shared" si="27"/>
        <v>3.1868496450230497</v>
      </c>
      <c r="N124" s="356">
        <f t="shared" si="28"/>
        <v>306.25501585458738</v>
      </c>
      <c r="P124" s="356">
        <f>'Rental with escalation - RIL'!CF139</f>
        <v>1.695495698162466</v>
      </c>
      <c r="Q124" s="356">
        <f t="shared" si="29"/>
        <v>0.14000000000000001</v>
      </c>
      <c r="R124" s="356"/>
    </row>
    <row r="125" spans="2:18" x14ac:dyDescent="0.35">
      <c r="B125">
        <v>10</v>
      </c>
      <c r="C125">
        <f t="shared" si="23"/>
        <v>120</v>
      </c>
      <c r="D125" s="356">
        <f>'Rental with escalation - RIL'!CA140</f>
        <v>6.4331309235521505</v>
      </c>
      <c r="E125" s="356">
        <f t="shared" si="19"/>
        <v>0.64331309235521505</v>
      </c>
      <c r="F125" s="356">
        <f>'Rental with escalation - RIL'!CD140</f>
        <v>0.22083333333333335</v>
      </c>
      <c r="G125" s="358">
        <f t="shared" si="20"/>
        <v>5.5689844978636023</v>
      </c>
      <c r="H125" s="356">
        <f t="shared" si="25"/>
        <v>5.5145142144045458</v>
      </c>
      <c r="I125" s="356">
        <f t="shared" si="21"/>
        <v>5.5145142144045458</v>
      </c>
      <c r="K125" s="356">
        <f t="shared" si="24"/>
        <v>306.25501585458738</v>
      </c>
      <c r="L125" s="356">
        <f t="shared" si="26"/>
        <v>2.2969126189094053</v>
      </c>
      <c r="M125" s="356">
        <f t="shared" si="27"/>
        <v>3.2176015954951405</v>
      </c>
      <c r="N125" s="356">
        <f t="shared" si="28"/>
        <v>303.03741425909226</v>
      </c>
      <c r="P125" s="356">
        <f>'Rental with escalation - RIL'!CF140</f>
        <v>1.695495698162466</v>
      </c>
      <c r="Q125" s="356">
        <f t="shared" si="29"/>
        <v>0.14000000000000001</v>
      </c>
      <c r="R125" s="356"/>
    </row>
    <row r="126" spans="2:18" x14ac:dyDescent="0.35">
      <c r="B126">
        <v>11</v>
      </c>
      <c r="C126">
        <f t="shared" si="23"/>
        <v>121</v>
      </c>
      <c r="D126" s="356">
        <f>'Rental with escalation - RIL'!CA141</f>
        <v>6.4548791014596505</v>
      </c>
      <c r="E126" s="356">
        <f t="shared" si="19"/>
        <v>0.64548791014596507</v>
      </c>
      <c r="F126" s="356">
        <f>'Rental with escalation - RIL'!CD141</f>
        <v>0.22083333333333335</v>
      </c>
      <c r="G126" s="358">
        <f t="shared" si="20"/>
        <v>5.5885578579803523</v>
      </c>
      <c r="H126" s="356">
        <f t="shared" si="25"/>
        <v>5.5338961273240166</v>
      </c>
      <c r="I126" s="356">
        <f t="shared" si="21"/>
        <v>5.5338961273240166</v>
      </c>
      <c r="K126" s="356">
        <f t="shared" si="24"/>
        <v>303.03741425909226</v>
      </c>
      <c r="L126" s="356">
        <f t="shared" si="26"/>
        <v>2.2727806069431917</v>
      </c>
      <c r="M126" s="356">
        <f t="shared" si="27"/>
        <v>3.2611155203808249</v>
      </c>
      <c r="N126" s="356">
        <f t="shared" si="28"/>
        <v>299.77629873871143</v>
      </c>
      <c r="P126" s="356">
        <f>'Rental with escalation - RIL'!CF141</f>
        <v>1.7802704830705895</v>
      </c>
      <c r="Q126" s="356">
        <f t="shared" si="29"/>
        <v>0.14000000000000001</v>
      </c>
      <c r="R126" s="356"/>
    </row>
    <row r="127" spans="2:18" x14ac:dyDescent="0.35">
      <c r="B127">
        <v>11</v>
      </c>
      <c r="C127">
        <f t="shared" si="23"/>
        <v>122</v>
      </c>
      <c r="D127" s="356">
        <f>'Rental with escalation - RIL'!CA142</f>
        <v>6.4816668431627757</v>
      </c>
      <c r="E127" s="356">
        <f t="shared" si="19"/>
        <v>0.64816668431627766</v>
      </c>
      <c r="F127" s="356">
        <f>'Rental with escalation - RIL'!CD142</f>
        <v>0.22083333333333335</v>
      </c>
      <c r="G127" s="358">
        <f t="shared" si="20"/>
        <v>5.6126668255131644</v>
      </c>
      <c r="H127" s="356">
        <f t="shared" si="25"/>
        <v>5.5577692848458797</v>
      </c>
      <c r="I127" s="356">
        <f t="shared" si="21"/>
        <v>5.5577692848458797</v>
      </c>
      <c r="K127" s="356">
        <f t="shared" si="24"/>
        <v>299.77629873871143</v>
      </c>
      <c r="L127" s="356">
        <f t="shared" si="26"/>
        <v>2.2483222405403356</v>
      </c>
      <c r="M127" s="356">
        <f t="shared" si="27"/>
        <v>3.3094470443055441</v>
      </c>
      <c r="N127" s="356">
        <f t="shared" si="28"/>
        <v>296.46685169440588</v>
      </c>
      <c r="P127" s="356">
        <f>'Rental with escalation - RIL'!CF142</f>
        <v>1.7802704830705895</v>
      </c>
      <c r="Q127" s="356">
        <f t="shared" si="29"/>
        <v>0.14000000000000001</v>
      </c>
      <c r="R127" s="356"/>
    </row>
    <row r="128" spans="2:18" x14ac:dyDescent="0.35">
      <c r="B128">
        <v>11</v>
      </c>
      <c r="C128">
        <f t="shared" si="23"/>
        <v>123</v>
      </c>
      <c r="D128" s="356">
        <f>'Rental with escalation - RIL'!CA143</f>
        <v>6.5136088043860259</v>
      </c>
      <c r="E128" s="356">
        <f t="shared" si="19"/>
        <v>0.65136088043860263</v>
      </c>
      <c r="F128" s="356">
        <f>'Rental with escalation - RIL'!CD143</f>
        <v>0.22083333333333335</v>
      </c>
      <c r="G128" s="358">
        <f t="shared" si="20"/>
        <v>5.6414145906140902</v>
      </c>
      <c r="H128" s="356">
        <f t="shared" si="25"/>
        <v>5.5862358678184547</v>
      </c>
      <c r="I128" s="356">
        <f t="shared" si="21"/>
        <v>5.5862358678184547</v>
      </c>
      <c r="K128" s="356">
        <f t="shared" si="24"/>
        <v>296.46685169440588</v>
      </c>
      <c r="L128" s="356">
        <f t="shared" si="26"/>
        <v>2.2235013877080441</v>
      </c>
      <c r="M128" s="356">
        <f t="shared" si="27"/>
        <v>3.3627344801104107</v>
      </c>
      <c r="N128" s="356">
        <f t="shared" si="28"/>
        <v>293.10411721429546</v>
      </c>
      <c r="P128" s="356">
        <f>'Rental with escalation - RIL'!CF143</f>
        <v>1.7802704830705895</v>
      </c>
      <c r="Q128" s="356">
        <f t="shared" si="29"/>
        <v>0.14000000000000001</v>
      </c>
      <c r="R128" s="356"/>
    </row>
    <row r="129" spans="2:18" x14ac:dyDescent="0.35">
      <c r="B129">
        <v>11</v>
      </c>
      <c r="C129">
        <f t="shared" si="23"/>
        <v>124</v>
      </c>
      <c r="D129" s="356">
        <f>'Rental with escalation - RIL'!CA144</f>
        <v>6.6240918710227268</v>
      </c>
      <c r="E129" s="356">
        <f t="shared" si="19"/>
        <v>0.6624091871022727</v>
      </c>
      <c r="F129" s="356">
        <f>'Rental with escalation - RIL'!CD144</f>
        <v>0.22083333333333335</v>
      </c>
      <c r="G129" s="358">
        <f t="shared" si="20"/>
        <v>5.740849350587121</v>
      </c>
      <c r="H129" s="356">
        <f t="shared" si="25"/>
        <v>5.6846980555813289</v>
      </c>
      <c r="I129" s="356">
        <f t="shared" si="21"/>
        <v>5.6846980555813289</v>
      </c>
      <c r="K129" s="356">
        <f t="shared" si="24"/>
        <v>293.10411721429546</v>
      </c>
      <c r="L129" s="356">
        <f t="shared" si="26"/>
        <v>2.1982808791072159</v>
      </c>
      <c r="M129" s="356">
        <f t="shared" si="27"/>
        <v>3.486417176474113</v>
      </c>
      <c r="N129" s="356">
        <f t="shared" si="28"/>
        <v>289.61770003782135</v>
      </c>
      <c r="P129" s="356">
        <f>'Rental with escalation - RIL'!CF144</f>
        <v>1.7802704830705895</v>
      </c>
      <c r="Q129" s="356">
        <f t="shared" si="29"/>
        <v>0.14000000000000001</v>
      </c>
      <c r="R129" s="356"/>
    </row>
    <row r="130" spans="2:18" x14ac:dyDescent="0.35">
      <c r="B130">
        <v>11</v>
      </c>
      <c r="C130">
        <f t="shared" si="23"/>
        <v>125</v>
      </c>
      <c r="D130" s="356">
        <f>'Rental with escalation - RIL'!CA145</f>
        <v>6.7003577858963963</v>
      </c>
      <c r="E130" s="356">
        <f t="shared" si="19"/>
        <v>0.6700357785896397</v>
      </c>
      <c r="F130" s="356">
        <f>'Rental with escalation - RIL'!CD145</f>
        <v>0.22083333333333335</v>
      </c>
      <c r="G130" s="358">
        <f t="shared" si="20"/>
        <v>5.8094886739734237</v>
      </c>
      <c r="H130" s="356">
        <f t="shared" si="25"/>
        <v>5.7526660171775736</v>
      </c>
      <c r="I130" s="356">
        <f t="shared" si="21"/>
        <v>5.7526660171775736</v>
      </c>
      <c r="K130" s="356">
        <f t="shared" si="24"/>
        <v>289.61770003782135</v>
      </c>
      <c r="L130" s="356">
        <f t="shared" si="26"/>
        <v>2.17213275028366</v>
      </c>
      <c r="M130" s="356">
        <f t="shared" si="27"/>
        <v>3.5805332668939136</v>
      </c>
      <c r="N130" s="356">
        <f t="shared" si="28"/>
        <v>286.03716677092746</v>
      </c>
      <c r="P130" s="356">
        <f>'Rental with escalation - RIL'!CF145</f>
        <v>1.7802704830705895</v>
      </c>
      <c r="Q130" s="356">
        <f t="shared" si="29"/>
        <v>0.14000000000000001</v>
      </c>
      <c r="R130" s="356"/>
    </row>
    <row r="131" spans="2:18" x14ac:dyDescent="0.35">
      <c r="B131">
        <v>11</v>
      </c>
      <c r="C131">
        <f t="shared" si="23"/>
        <v>126</v>
      </c>
      <c r="D131" s="356">
        <f>'Rental with escalation - RIL'!CA146</f>
        <v>6.8613531829595846</v>
      </c>
      <c r="E131" s="356">
        <f t="shared" si="19"/>
        <v>0.68613531829595853</v>
      </c>
      <c r="F131" s="356">
        <f>'Rental with escalation - RIL'!CD146</f>
        <v>0.22083333333333335</v>
      </c>
      <c r="G131" s="358">
        <f t="shared" si="20"/>
        <v>5.9543845313302928</v>
      </c>
      <c r="H131" s="356">
        <f t="shared" si="25"/>
        <v>5.8961446469545669</v>
      </c>
      <c r="I131" s="356">
        <f t="shared" si="21"/>
        <v>5.8961446469545669</v>
      </c>
      <c r="K131" s="356">
        <f t="shared" si="24"/>
        <v>286.03716677092746</v>
      </c>
      <c r="L131" s="356">
        <f t="shared" si="26"/>
        <v>2.145278750781956</v>
      </c>
      <c r="M131" s="356">
        <f t="shared" si="27"/>
        <v>3.7508658961726109</v>
      </c>
      <c r="N131" s="356">
        <f t="shared" si="28"/>
        <v>282.28630087475483</v>
      </c>
      <c r="P131" s="356">
        <f>'Rental with escalation - RIL'!CF146</f>
        <v>1.7802704830705895</v>
      </c>
      <c r="Q131" s="356">
        <f t="shared" si="29"/>
        <v>0.14000000000000001</v>
      </c>
      <c r="R131" s="356"/>
    </row>
    <row r="132" spans="2:18" x14ac:dyDescent="0.35">
      <c r="B132">
        <v>11</v>
      </c>
      <c r="C132">
        <f t="shared" si="23"/>
        <v>127</v>
      </c>
      <c r="D132" s="356">
        <f>'Rental with escalation - RIL'!CA147</f>
        <v>6.9395114778087015</v>
      </c>
      <c r="E132" s="356">
        <f t="shared" si="19"/>
        <v>0.69395114778087019</v>
      </c>
      <c r="F132" s="356">
        <f>'Rental with escalation - RIL'!CD147</f>
        <v>0.22083333333333335</v>
      </c>
      <c r="G132" s="358">
        <f t="shared" si="20"/>
        <v>6.0247269966944978</v>
      </c>
      <c r="H132" s="356">
        <f t="shared" si="25"/>
        <v>5.9657990920829347</v>
      </c>
      <c r="I132" s="356">
        <f t="shared" si="21"/>
        <v>5.9657990920829347</v>
      </c>
      <c r="K132" s="356">
        <f t="shared" si="24"/>
        <v>282.28630087475483</v>
      </c>
      <c r="L132" s="356">
        <f t="shared" si="26"/>
        <v>2.1171472565606613</v>
      </c>
      <c r="M132" s="356">
        <f t="shared" si="27"/>
        <v>3.8486518355222734</v>
      </c>
      <c r="N132" s="356">
        <f t="shared" si="28"/>
        <v>278.43764903923255</v>
      </c>
      <c r="P132" s="356">
        <f>'Rental with escalation - RIL'!CF147</f>
        <v>1.7802704830705895</v>
      </c>
      <c r="Q132" s="356">
        <f t="shared" si="29"/>
        <v>0.14000000000000001</v>
      </c>
      <c r="R132" s="356"/>
    </row>
    <row r="133" spans="2:18" x14ac:dyDescent="0.35">
      <c r="B133">
        <v>11</v>
      </c>
      <c r="C133">
        <f t="shared" si="23"/>
        <v>128</v>
      </c>
      <c r="D133" s="356">
        <f>'Rental with escalation - RIL'!CA148</f>
        <v>6.963334158493045</v>
      </c>
      <c r="E133" s="356">
        <f t="shared" si="19"/>
        <v>0.69633341584930453</v>
      </c>
      <c r="F133" s="356">
        <f>'Rental with escalation - RIL'!CD148</f>
        <v>0.22083333333333335</v>
      </c>
      <c r="G133" s="358">
        <f t="shared" si="20"/>
        <v>6.0461674093104074</v>
      </c>
      <c r="H133" s="356">
        <f t="shared" si="25"/>
        <v>5.9870297958456202</v>
      </c>
      <c r="I133" s="356">
        <f t="shared" si="21"/>
        <v>5.9870297958456202</v>
      </c>
      <c r="K133" s="356">
        <f t="shared" si="24"/>
        <v>278.43764903923255</v>
      </c>
      <c r="L133" s="356">
        <f t="shared" si="26"/>
        <v>2.0882823677942439</v>
      </c>
      <c r="M133" s="356">
        <f t="shared" si="27"/>
        <v>3.8987474280513763</v>
      </c>
      <c r="N133" s="356">
        <f t="shared" si="28"/>
        <v>274.53890161118119</v>
      </c>
      <c r="P133" s="356">
        <f>'Rental with escalation - RIL'!CF148</f>
        <v>1.7802704830705895</v>
      </c>
      <c r="Q133" s="356">
        <f t="shared" si="29"/>
        <v>0.14000000000000001</v>
      </c>
      <c r="R133" s="356"/>
    </row>
    <row r="134" spans="2:18" x14ac:dyDescent="0.35">
      <c r="B134">
        <v>11</v>
      </c>
      <c r="C134">
        <f t="shared" si="23"/>
        <v>129</v>
      </c>
      <c r="D134" s="356">
        <f>'Rental with escalation - RIL'!CA149</f>
        <v>6.9771549370560138</v>
      </c>
      <c r="E134" s="356">
        <f t="shared" si="19"/>
        <v>0.69771549370560138</v>
      </c>
      <c r="F134" s="356">
        <f>'Rental with escalation - RIL'!CD149</f>
        <v>0.22083333333333335</v>
      </c>
      <c r="G134" s="358">
        <f t="shared" si="20"/>
        <v>6.0586061100170792</v>
      </c>
      <c r="H134" s="356">
        <f t="shared" ref="H134:H165" si="30">G134/$H$4</f>
        <v>5.9993468335177456</v>
      </c>
      <c r="I134" s="356">
        <f t="shared" si="21"/>
        <v>5.9993468335177456</v>
      </c>
      <c r="K134" s="356">
        <f t="shared" si="24"/>
        <v>274.53890161118119</v>
      </c>
      <c r="L134" s="356">
        <f t="shared" ref="L134:L165" si="31">K134*$L$4/12</f>
        <v>2.0590417620838588</v>
      </c>
      <c r="M134" s="356">
        <f t="shared" ref="M134:M165" si="32">H134-L134</f>
        <v>3.9403050714338868</v>
      </c>
      <c r="N134" s="356">
        <f t="shared" ref="N134:N135" si="33">K134-M134</f>
        <v>270.59859653974729</v>
      </c>
      <c r="P134" s="356">
        <f>'Rental with escalation - RIL'!CF149</f>
        <v>1.7802704830705895</v>
      </c>
      <c r="Q134" s="356">
        <f t="shared" si="29"/>
        <v>0.14000000000000001</v>
      </c>
      <c r="R134" s="356"/>
    </row>
    <row r="135" spans="2:18" x14ac:dyDescent="0.35">
      <c r="B135">
        <v>11</v>
      </c>
      <c r="C135">
        <f t="shared" si="23"/>
        <v>130</v>
      </c>
      <c r="D135" s="356">
        <f>'Rental with escalation - RIL'!CA150</f>
        <v>6.9839889857126991</v>
      </c>
      <c r="E135" s="356">
        <f t="shared" ref="E135:E185" si="34">D135*10%</f>
        <v>0.69839889857126991</v>
      </c>
      <c r="F135" s="356">
        <f>'Rental with escalation - RIL'!CD150</f>
        <v>0.22083333333333335</v>
      </c>
      <c r="G135" s="358">
        <f t="shared" ref="G135:G185" si="35">D135-E135-F135</f>
        <v>6.064756753808096</v>
      </c>
      <c r="H135" s="356">
        <f t="shared" si="30"/>
        <v>6.0054373178109435</v>
      </c>
      <c r="I135" s="356">
        <f t="shared" ref="I135:I185" si="36">L135+M135</f>
        <v>6.0054373178109435</v>
      </c>
      <c r="K135" s="356">
        <f t="shared" si="24"/>
        <v>270.59859653974729</v>
      </c>
      <c r="L135" s="356">
        <f t="shared" si="31"/>
        <v>2.0294894740481046</v>
      </c>
      <c r="M135" s="356">
        <f t="shared" si="32"/>
        <v>3.9759478437628388</v>
      </c>
      <c r="N135" s="356">
        <f t="shared" si="33"/>
        <v>266.62264869598448</v>
      </c>
      <c r="P135" s="356">
        <f>'Rental with escalation - RIL'!CF150</f>
        <v>1.7802704830705895</v>
      </c>
      <c r="Q135" s="356">
        <f t="shared" ref="Q135:Q166" si="37">Q134</f>
        <v>0.14000000000000001</v>
      </c>
      <c r="R135" s="356"/>
    </row>
    <row r="136" spans="2:18" x14ac:dyDescent="0.35">
      <c r="B136">
        <v>11</v>
      </c>
      <c r="C136">
        <f t="shared" ref="C136:C185" si="38">C135+1</f>
        <v>131</v>
      </c>
      <c r="D136" s="356">
        <f>'Rental with escalation - RIL'!CA151</f>
        <v>6.9986394987267451</v>
      </c>
      <c r="E136" s="356">
        <f t="shared" si="34"/>
        <v>0.69986394987267453</v>
      </c>
      <c r="F136" s="356">
        <f>'Rental with escalation - RIL'!CD151</f>
        <v>0.22083333333333335</v>
      </c>
      <c r="G136" s="358">
        <f t="shared" si="35"/>
        <v>6.0779422155207374</v>
      </c>
      <c r="H136" s="356">
        <f t="shared" si="30"/>
        <v>6.0184938124134586</v>
      </c>
      <c r="I136" s="356">
        <f t="shared" si="36"/>
        <v>6.0184938124134586</v>
      </c>
      <c r="K136" s="356">
        <f t="shared" ref="K136:K185" si="39">N135</f>
        <v>266.62264869598448</v>
      </c>
      <c r="L136" s="356">
        <f t="shared" si="31"/>
        <v>1.9996698652198834</v>
      </c>
      <c r="M136" s="356">
        <f t="shared" si="32"/>
        <v>4.0188239471935754</v>
      </c>
      <c r="N136" s="356">
        <f t="shared" ref="N136:N185" si="40">K136-M136</f>
        <v>262.60382474879088</v>
      </c>
      <c r="P136" s="356">
        <f>'Rental with escalation - RIL'!CF151</f>
        <v>1.7802704830705895</v>
      </c>
      <c r="Q136" s="356">
        <f t="shared" si="37"/>
        <v>0.14000000000000001</v>
      </c>
      <c r="R136" s="356"/>
    </row>
    <row r="137" spans="2:18" x14ac:dyDescent="0.35">
      <c r="B137">
        <v>11</v>
      </c>
      <c r="C137">
        <f t="shared" si="38"/>
        <v>132</v>
      </c>
      <c r="D137" s="356">
        <f>'Rental with escalation - RIL'!CA152</f>
        <v>7.00681971502362</v>
      </c>
      <c r="E137" s="356">
        <f t="shared" si="34"/>
        <v>0.700681971502362</v>
      </c>
      <c r="F137" s="356">
        <f>'Rental with escalation - RIL'!CD152</f>
        <v>0.22083333333333335</v>
      </c>
      <c r="G137" s="358">
        <f t="shared" si="35"/>
        <v>6.0853044101879252</v>
      </c>
      <c r="H137" s="356">
        <f t="shared" si="30"/>
        <v>6.025783997393682</v>
      </c>
      <c r="I137" s="356">
        <f t="shared" si="36"/>
        <v>6.025783997393682</v>
      </c>
      <c r="K137" s="356">
        <f t="shared" si="39"/>
        <v>262.60382474879088</v>
      </c>
      <c r="L137" s="356">
        <f t="shared" si="31"/>
        <v>1.9695286856159315</v>
      </c>
      <c r="M137" s="356">
        <f t="shared" si="32"/>
        <v>4.0562553117777504</v>
      </c>
      <c r="N137" s="356">
        <f t="shared" si="40"/>
        <v>258.54756943701312</v>
      </c>
      <c r="P137" s="356">
        <f>'Rental with escalation - RIL'!CF152</f>
        <v>1.7802704830705895</v>
      </c>
      <c r="Q137" s="356">
        <f t="shared" si="37"/>
        <v>0.14000000000000001</v>
      </c>
      <c r="R137" s="356"/>
    </row>
    <row r="138" spans="2:18" x14ac:dyDescent="0.35">
      <c r="B138">
        <v>12</v>
      </c>
      <c r="C138">
        <f t="shared" si="38"/>
        <v>133</v>
      </c>
      <c r="D138" s="356">
        <f>'Rental with escalation - RIL'!CA153</f>
        <v>7.0418638868292138</v>
      </c>
      <c r="E138" s="356">
        <f t="shared" si="34"/>
        <v>0.70418638868292138</v>
      </c>
      <c r="F138" s="356">
        <f>'Rental with escalation - RIL'!CD153</f>
        <v>0.22083333333333335</v>
      </c>
      <c r="G138" s="358">
        <f t="shared" si="35"/>
        <v>6.1168441648129592</v>
      </c>
      <c r="H138" s="356">
        <f t="shared" si="30"/>
        <v>6.0570152614177246</v>
      </c>
      <c r="I138" s="356">
        <f t="shared" si="36"/>
        <v>6.0570152614177246</v>
      </c>
      <c r="K138" s="356">
        <f t="shared" si="39"/>
        <v>258.54756943701312</v>
      </c>
      <c r="L138" s="356">
        <f t="shared" si="31"/>
        <v>1.9391067707775982</v>
      </c>
      <c r="M138" s="356">
        <f t="shared" si="32"/>
        <v>4.1179084906401267</v>
      </c>
      <c r="N138" s="356">
        <f t="shared" si="40"/>
        <v>254.42966094637299</v>
      </c>
      <c r="P138" s="356">
        <f>'Rental with escalation - RIL'!CF153</f>
        <v>1.8692840072241192</v>
      </c>
      <c r="Q138" s="356">
        <f t="shared" si="37"/>
        <v>0.14000000000000001</v>
      </c>
      <c r="R138" s="356"/>
    </row>
    <row r="139" spans="2:18" x14ac:dyDescent="0.35">
      <c r="B139">
        <v>12</v>
      </c>
      <c r="C139">
        <f t="shared" si="38"/>
        <v>134</v>
      </c>
      <c r="D139" s="356">
        <f>'Rental with escalation - RIL'!CA154</f>
        <v>7.0458508996141349</v>
      </c>
      <c r="E139" s="356">
        <f t="shared" si="34"/>
        <v>0.70458508996141356</v>
      </c>
      <c r="F139" s="356">
        <f>'Rental with escalation - RIL'!CD154</f>
        <v>0.22083333333333335</v>
      </c>
      <c r="G139" s="358">
        <f t="shared" si="35"/>
        <v>6.1204324763193885</v>
      </c>
      <c r="H139" s="356">
        <f t="shared" si="30"/>
        <v>6.0605684756196148</v>
      </c>
      <c r="I139" s="356">
        <f t="shared" si="36"/>
        <v>6.0605684756196148</v>
      </c>
      <c r="K139" s="356">
        <f t="shared" si="39"/>
        <v>254.42966094637299</v>
      </c>
      <c r="L139" s="356">
        <f t="shared" si="31"/>
        <v>1.9082224570977973</v>
      </c>
      <c r="M139" s="356">
        <f t="shared" si="32"/>
        <v>4.1523460185218175</v>
      </c>
      <c r="N139" s="356">
        <f t="shared" si="40"/>
        <v>250.27731492785117</v>
      </c>
      <c r="P139" s="356">
        <f>'Rental with escalation - RIL'!CF154</f>
        <v>1.8692840072241192</v>
      </c>
      <c r="Q139" s="356">
        <f t="shared" si="37"/>
        <v>0.14000000000000001</v>
      </c>
      <c r="R139" s="356"/>
    </row>
    <row r="140" spans="2:18" x14ac:dyDescent="0.35">
      <c r="B140">
        <v>12</v>
      </c>
      <c r="C140">
        <f t="shared" si="38"/>
        <v>135</v>
      </c>
      <c r="D140" s="356">
        <f>'Rental with escalation - RIL'!CA155</f>
        <v>7.0458508996141349</v>
      </c>
      <c r="E140" s="356">
        <f t="shared" si="34"/>
        <v>0.70458508996141356</v>
      </c>
      <c r="F140" s="356">
        <f>'Rental with escalation - RIL'!CD155</f>
        <v>0.22083333333333335</v>
      </c>
      <c r="G140" s="358">
        <f t="shared" si="35"/>
        <v>6.1204324763193885</v>
      </c>
      <c r="H140" s="356">
        <f t="shared" si="30"/>
        <v>6.0605684756196148</v>
      </c>
      <c r="I140" s="356">
        <f t="shared" si="36"/>
        <v>6.0605684756196148</v>
      </c>
      <c r="K140" s="356">
        <f t="shared" si="39"/>
        <v>250.27731492785117</v>
      </c>
      <c r="L140" s="356">
        <f t="shared" si="31"/>
        <v>1.8770798619588838</v>
      </c>
      <c r="M140" s="356">
        <f t="shared" si="32"/>
        <v>4.1834886136607308</v>
      </c>
      <c r="N140" s="356">
        <f t="shared" si="40"/>
        <v>246.09382631419044</v>
      </c>
      <c r="P140" s="356">
        <f>'Rental with escalation - RIL'!CF155</f>
        <v>1.8692840072241192</v>
      </c>
      <c r="Q140" s="356">
        <f t="shared" si="37"/>
        <v>0.14000000000000001</v>
      </c>
      <c r="R140" s="356"/>
    </row>
    <row r="141" spans="2:18" x14ac:dyDescent="0.35">
      <c r="B141">
        <v>12</v>
      </c>
      <c r="C141">
        <f t="shared" si="38"/>
        <v>136</v>
      </c>
      <c r="D141" s="356">
        <f>'Rental with escalation - RIL'!CA156</f>
        <v>7.0458508996141349</v>
      </c>
      <c r="E141" s="356">
        <f t="shared" si="34"/>
        <v>0.70458508996141356</v>
      </c>
      <c r="F141" s="356">
        <f>'Rental with escalation - RIL'!CD156</f>
        <v>0.22083333333333335</v>
      </c>
      <c r="G141" s="358">
        <f t="shared" si="35"/>
        <v>6.1204324763193885</v>
      </c>
      <c r="H141" s="356">
        <f t="shared" si="30"/>
        <v>6.0605684756196148</v>
      </c>
      <c r="I141" s="356">
        <f t="shared" si="36"/>
        <v>6.0605684756196148</v>
      </c>
      <c r="K141" s="356">
        <f t="shared" si="39"/>
        <v>246.09382631419044</v>
      </c>
      <c r="L141" s="356">
        <f t="shared" si="31"/>
        <v>1.8457036973564283</v>
      </c>
      <c r="M141" s="356">
        <f t="shared" si="32"/>
        <v>4.2148647782631867</v>
      </c>
      <c r="N141" s="356">
        <f t="shared" si="40"/>
        <v>241.87896153592726</v>
      </c>
      <c r="P141" s="356">
        <f>'Rental with escalation - RIL'!CF156</f>
        <v>1.8692840072241192</v>
      </c>
      <c r="Q141" s="356">
        <f t="shared" si="37"/>
        <v>0.14000000000000001</v>
      </c>
      <c r="R141" s="356"/>
    </row>
    <row r="142" spans="2:18" x14ac:dyDescent="0.35">
      <c r="B142">
        <v>12</v>
      </c>
      <c r="C142">
        <f t="shared" si="38"/>
        <v>137</v>
      </c>
      <c r="D142" s="356">
        <f>'Rental with escalation - RIL'!CA157</f>
        <v>7.0549201096251286</v>
      </c>
      <c r="E142" s="356">
        <f t="shared" si="34"/>
        <v>0.70549201096251291</v>
      </c>
      <c r="F142" s="356">
        <f>'Rental with escalation - RIL'!CD157</f>
        <v>0.22083333333333335</v>
      </c>
      <c r="G142" s="358">
        <f t="shared" si="35"/>
        <v>6.1285947653292823</v>
      </c>
      <c r="H142" s="356">
        <f t="shared" si="30"/>
        <v>6.068650929213157</v>
      </c>
      <c r="I142" s="356">
        <f t="shared" si="36"/>
        <v>6.068650929213157</v>
      </c>
      <c r="K142" s="356">
        <f t="shared" si="39"/>
        <v>241.87896153592726</v>
      </c>
      <c r="L142" s="356">
        <f t="shared" si="31"/>
        <v>1.8140922115194542</v>
      </c>
      <c r="M142" s="356">
        <f t="shared" si="32"/>
        <v>4.254558717693703</v>
      </c>
      <c r="N142" s="356">
        <f t="shared" si="40"/>
        <v>237.62440281823356</v>
      </c>
      <c r="P142" s="356">
        <f>'Rental with escalation - RIL'!CF157</f>
        <v>1.8692840072241192</v>
      </c>
      <c r="Q142" s="356">
        <f t="shared" si="37"/>
        <v>0.14000000000000001</v>
      </c>
      <c r="R142" s="356"/>
    </row>
    <row r="143" spans="2:18" x14ac:dyDescent="0.35">
      <c r="B143">
        <v>12</v>
      </c>
      <c r="C143">
        <f t="shared" si="38"/>
        <v>138</v>
      </c>
      <c r="D143" s="356">
        <f>'Rental with escalation - RIL'!CA158</f>
        <v>7.0549201096251286</v>
      </c>
      <c r="E143" s="356">
        <f t="shared" si="34"/>
        <v>0.70549201096251291</v>
      </c>
      <c r="F143" s="356">
        <f>'Rental with escalation - RIL'!CD158</f>
        <v>0.22083333333333335</v>
      </c>
      <c r="G143" s="358">
        <f t="shared" si="35"/>
        <v>6.1285947653292823</v>
      </c>
      <c r="H143" s="356">
        <f t="shared" si="30"/>
        <v>6.068650929213157</v>
      </c>
      <c r="I143" s="356">
        <f t="shared" si="36"/>
        <v>6.068650929213157</v>
      </c>
      <c r="K143" s="356">
        <f t="shared" si="39"/>
        <v>237.62440281823356</v>
      </c>
      <c r="L143" s="356">
        <f t="shared" si="31"/>
        <v>1.7821830211367518</v>
      </c>
      <c r="M143" s="356">
        <f t="shared" si="32"/>
        <v>4.2864679080764052</v>
      </c>
      <c r="N143" s="356">
        <f t="shared" si="40"/>
        <v>233.33793491015714</v>
      </c>
      <c r="P143" s="356">
        <f>'Rental with escalation - RIL'!CF158</f>
        <v>1.8692840072241192</v>
      </c>
      <c r="Q143" s="356">
        <f t="shared" si="37"/>
        <v>0.14000000000000001</v>
      </c>
      <c r="R143" s="356"/>
    </row>
    <row r="144" spans="2:18" x14ac:dyDescent="0.35">
      <c r="B144">
        <v>12</v>
      </c>
      <c r="C144">
        <f t="shared" si="38"/>
        <v>139</v>
      </c>
      <c r="D144" s="356">
        <f>'Rental with escalation - RIL'!CA159</f>
        <v>7.0549201096251286</v>
      </c>
      <c r="E144" s="356">
        <f t="shared" si="34"/>
        <v>0.70549201096251291</v>
      </c>
      <c r="F144" s="356">
        <f>'Rental with escalation - RIL'!CD159</f>
        <v>0.22083333333333335</v>
      </c>
      <c r="G144" s="358">
        <f t="shared" si="35"/>
        <v>6.1285947653292823</v>
      </c>
      <c r="H144" s="356">
        <f t="shared" si="30"/>
        <v>6.068650929213157</v>
      </c>
      <c r="I144" s="356">
        <f t="shared" si="36"/>
        <v>6.068650929213157</v>
      </c>
      <c r="K144" s="356">
        <f t="shared" si="39"/>
        <v>233.33793491015714</v>
      </c>
      <c r="L144" s="356">
        <f t="shared" si="31"/>
        <v>1.7500345118261784</v>
      </c>
      <c r="M144" s="356">
        <f t="shared" si="32"/>
        <v>4.3186164173869788</v>
      </c>
      <c r="N144" s="356">
        <f t="shared" si="40"/>
        <v>229.01931849277017</v>
      </c>
      <c r="P144" s="356">
        <f>'Rental with escalation - RIL'!CF159</f>
        <v>1.8692840072241192</v>
      </c>
      <c r="Q144" s="356">
        <f t="shared" si="37"/>
        <v>0.14000000000000001</v>
      </c>
      <c r="R144" s="356"/>
    </row>
    <row r="145" spans="2:18" x14ac:dyDescent="0.35">
      <c r="B145">
        <v>12</v>
      </c>
      <c r="C145">
        <f t="shared" si="38"/>
        <v>140</v>
      </c>
      <c r="D145" s="356">
        <f>'Rental with escalation - RIL'!CA160</f>
        <v>7.0649139693595027</v>
      </c>
      <c r="E145" s="356">
        <f t="shared" si="34"/>
        <v>0.70649139693595031</v>
      </c>
      <c r="F145" s="356">
        <f>'Rental with escalation - RIL'!CD160</f>
        <v>0.22083333333333335</v>
      </c>
      <c r="G145" s="358">
        <f t="shared" si="35"/>
        <v>6.1375892390902189</v>
      </c>
      <c r="H145" s="356">
        <f t="shared" si="30"/>
        <v>6.0775574279518052</v>
      </c>
      <c r="I145" s="356">
        <f t="shared" si="36"/>
        <v>6.0775574279518052</v>
      </c>
      <c r="K145" s="356">
        <f t="shared" si="39"/>
        <v>229.01931849277017</v>
      </c>
      <c r="L145" s="356">
        <f t="shared" si="31"/>
        <v>1.7176448886957763</v>
      </c>
      <c r="M145" s="356">
        <f t="shared" si="32"/>
        <v>4.3599125392560287</v>
      </c>
      <c r="N145" s="356">
        <f t="shared" si="40"/>
        <v>224.65940595351415</v>
      </c>
      <c r="P145" s="356">
        <f>'Rental with escalation - RIL'!CF160</f>
        <v>1.8692840072241192</v>
      </c>
      <c r="Q145" s="356">
        <f t="shared" si="37"/>
        <v>0.14000000000000001</v>
      </c>
      <c r="R145" s="356"/>
    </row>
    <row r="146" spans="2:18" x14ac:dyDescent="0.35">
      <c r="B146">
        <v>12</v>
      </c>
      <c r="C146">
        <f t="shared" si="38"/>
        <v>141</v>
      </c>
      <c r="D146" s="356">
        <f>'Rental with escalation - RIL'!CA161</f>
        <v>7.0705814710745818</v>
      </c>
      <c r="E146" s="356">
        <f t="shared" si="34"/>
        <v>0.70705814710745818</v>
      </c>
      <c r="F146" s="356">
        <f>'Rental with escalation - RIL'!CD161</f>
        <v>0.22083333333333335</v>
      </c>
      <c r="G146" s="358">
        <f t="shared" si="35"/>
        <v>6.1426899906337908</v>
      </c>
      <c r="H146" s="356">
        <f t="shared" si="30"/>
        <v>6.0826082890023185</v>
      </c>
      <c r="I146" s="356">
        <f t="shared" si="36"/>
        <v>6.0826082890023185</v>
      </c>
      <c r="K146" s="356">
        <f t="shared" si="39"/>
        <v>224.65940595351415</v>
      </c>
      <c r="L146" s="356">
        <f t="shared" si="31"/>
        <v>1.6849455446513562</v>
      </c>
      <c r="M146" s="356">
        <f t="shared" si="32"/>
        <v>4.3976627443509626</v>
      </c>
      <c r="N146" s="356">
        <f t="shared" si="40"/>
        <v>220.2617432091632</v>
      </c>
      <c r="P146" s="356">
        <f>'Rental with escalation - RIL'!CF161</f>
        <v>1.8692840072241192</v>
      </c>
      <c r="Q146" s="356">
        <f t="shared" si="37"/>
        <v>0.14000000000000001</v>
      </c>
      <c r="R146" s="356"/>
    </row>
    <row r="147" spans="2:18" x14ac:dyDescent="0.35">
      <c r="B147">
        <v>12</v>
      </c>
      <c r="C147">
        <f t="shared" si="38"/>
        <v>142</v>
      </c>
      <c r="D147" s="356">
        <f>'Rental with escalation - RIL'!CA162</f>
        <v>7.0757144241995809</v>
      </c>
      <c r="E147" s="356">
        <f t="shared" si="34"/>
        <v>0.70757144241995817</v>
      </c>
      <c r="F147" s="356">
        <f>'Rental with escalation - RIL'!CD162</f>
        <v>0.22083333333333335</v>
      </c>
      <c r="G147" s="358">
        <f t="shared" si="35"/>
        <v>6.1473096484462895</v>
      </c>
      <c r="H147" s="356">
        <f t="shared" si="30"/>
        <v>6.0871827619035237</v>
      </c>
      <c r="I147" s="356">
        <f t="shared" si="36"/>
        <v>6.0871827619035237</v>
      </c>
      <c r="K147" s="356">
        <f t="shared" si="39"/>
        <v>220.2617432091632</v>
      </c>
      <c r="L147" s="356">
        <f t="shared" si="31"/>
        <v>1.6519630740687239</v>
      </c>
      <c r="M147" s="356">
        <f t="shared" si="32"/>
        <v>4.4352196878347998</v>
      </c>
      <c r="N147" s="356">
        <f t="shared" si="40"/>
        <v>215.8265235213284</v>
      </c>
      <c r="P147" s="356">
        <f>'Rental with escalation - RIL'!CF162</f>
        <v>1.8692840072241192</v>
      </c>
      <c r="Q147" s="356">
        <f t="shared" si="37"/>
        <v>0.14000000000000001</v>
      </c>
      <c r="R147" s="356"/>
    </row>
    <row r="148" spans="2:18" x14ac:dyDescent="0.35">
      <c r="B148">
        <v>12</v>
      </c>
      <c r="C148">
        <f t="shared" si="38"/>
        <v>143</v>
      </c>
      <c r="D148" s="356">
        <f>'Rental with escalation - RIL'!CA163</f>
        <v>7.0757144241995809</v>
      </c>
      <c r="E148" s="356">
        <f t="shared" si="34"/>
        <v>0.70757144241995817</v>
      </c>
      <c r="F148" s="356">
        <f>'Rental with escalation - RIL'!CD163</f>
        <v>0.22083333333333335</v>
      </c>
      <c r="G148" s="358">
        <f t="shared" si="35"/>
        <v>6.1473096484462895</v>
      </c>
      <c r="H148" s="356">
        <f t="shared" si="30"/>
        <v>6.0871827619035237</v>
      </c>
      <c r="I148" s="356">
        <f t="shared" si="36"/>
        <v>6.0871827619035237</v>
      </c>
      <c r="K148" s="356">
        <f t="shared" si="39"/>
        <v>215.8265235213284</v>
      </c>
      <c r="L148" s="356">
        <f t="shared" si="31"/>
        <v>1.6186989264099629</v>
      </c>
      <c r="M148" s="356">
        <f t="shared" si="32"/>
        <v>4.4684838354935605</v>
      </c>
      <c r="N148" s="356">
        <f t="shared" si="40"/>
        <v>211.35803968583483</v>
      </c>
      <c r="P148" s="356">
        <f>'Rental with escalation - RIL'!CF163</f>
        <v>1.8692840072241192</v>
      </c>
      <c r="Q148" s="356">
        <f t="shared" si="37"/>
        <v>0.14000000000000001</v>
      </c>
      <c r="R148" s="356"/>
    </row>
    <row r="149" spans="2:18" x14ac:dyDescent="0.35">
      <c r="B149">
        <v>12</v>
      </c>
      <c r="C149">
        <f t="shared" si="38"/>
        <v>144</v>
      </c>
      <c r="D149" s="356">
        <f>'Rental with escalation - RIL'!CA164</f>
        <v>7.0860596060589556</v>
      </c>
      <c r="E149" s="356">
        <f t="shared" si="34"/>
        <v>0.70860596060589565</v>
      </c>
      <c r="F149" s="356">
        <f>'Rental with escalation - RIL'!CD164</f>
        <v>0.22083333333333335</v>
      </c>
      <c r="G149" s="358">
        <f t="shared" si="35"/>
        <v>6.1566203121197267</v>
      </c>
      <c r="H149" s="356">
        <f t="shared" si="30"/>
        <v>6.0964023578985218</v>
      </c>
      <c r="I149" s="356">
        <f t="shared" si="36"/>
        <v>6.0964023578985218</v>
      </c>
      <c r="K149" s="356">
        <f t="shared" si="39"/>
        <v>211.35803968583483</v>
      </c>
      <c r="L149" s="356">
        <f t="shared" si="31"/>
        <v>1.5851852976437613</v>
      </c>
      <c r="M149" s="356">
        <f t="shared" si="32"/>
        <v>4.5112170602547605</v>
      </c>
      <c r="N149" s="356">
        <f t="shared" si="40"/>
        <v>206.84682262558007</v>
      </c>
      <c r="P149" s="356">
        <f>'Rental with escalation - RIL'!CF164</f>
        <v>1.8692840072241192</v>
      </c>
      <c r="Q149" s="356">
        <f t="shared" si="37"/>
        <v>0.14000000000000001</v>
      </c>
      <c r="R149" s="356"/>
    </row>
    <row r="150" spans="2:18" x14ac:dyDescent="0.35">
      <c r="B150">
        <v>13</v>
      </c>
      <c r="C150">
        <f t="shared" si="38"/>
        <v>145</v>
      </c>
      <c r="D150" s="356">
        <f>'Rental with escalation - RIL'!CA165</f>
        <v>7.1066956572592632</v>
      </c>
      <c r="E150" s="356">
        <f t="shared" si="34"/>
        <v>0.71066956572592632</v>
      </c>
      <c r="F150" s="356">
        <f>'Rental with escalation - RIL'!CD165</f>
        <v>0.22083333333333335</v>
      </c>
      <c r="G150" s="358">
        <f t="shared" si="35"/>
        <v>6.1751927582000032</v>
      </c>
      <c r="H150" s="356">
        <f t="shared" si="30"/>
        <v>6.1147931467299932</v>
      </c>
      <c r="I150" s="356">
        <f t="shared" si="36"/>
        <v>6.1147931467299932</v>
      </c>
      <c r="K150" s="356">
        <f t="shared" si="39"/>
        <v>206.84682262558007</v>
      </c>
      <c r="L150" s="356">
        <f t="shared" si="31"/>
        <v>1.5513511696918505</v>
      </c>
      <c r="M150" s="356">
        <f t="shared" si="32"/>
        <v>4.5634419770381429</v>
      </c>
      <c r="N150" s="356">
        <f t="shared" si="40"/>
        <v>202.28338064854194</v>
      </c>
      <c r="P150" s="356">
        <f>'Rental with escalation - RIL'!CF165</f>
        <v>1.9627482075853253</v>
      </c>
      <c r="Q150" s="356">
        <f t="shared" si="37"/>
        <v>0.14000000000000001</v>
      </c>
      <c r="R150" s="356"/>
    </row>
    <row r="151" spans="2:18" x14ac:dyDescent="0.35">
      <c r="B151">
        <v>13</v>
      </c>
      <c r="C151">
        <f t="shared" si="38"/>
        <v>146</v>
      </c>
      <c r="D151" s="356">
        <f>'Rental with escalation - RIL'!CA166</f>
        <v>7.1066956572592632</v>
      </c>
      <c r="E151" s="356">
        <f t="shared" si="34"/>
        <v>0.71066956572592632</v>
      </c>
      <c r="F151" s="356">
        <f>'Rental with escalation - RIL'!CD166</f>
        <v>0.22083333333333335</v>
      </c>
      <c r="G151" s="358">
        <f t="shared" si="35"/>
        <v>6.1751927582000032</v>
      </c>
      <c r="H151" s="356">
        <f t="shared" si="30"/>
        <v>6.1147931467299932</v>
      </c>
      <c r="I151" s="356">
        <f t="shared" si="36"/>
        <v>6.1147931467299932</v>
      </c>
      <c r="K151" s="356">
        <f t="shared" si="39"/>
        <v>202.28338064854194</v>
      </c>
      <c r="L151" s="356">
        <f t="shared" si="31"/>
        <v>1.5171253548640644</v>
      </c>
      <c r="M151" s="356">
        <f t="shared" si="32"/>
        <v>4.5976677918659288</v>
      </c>
      <c r="N151" s="356">
        <f t="shared" si="40"/>
        <v>197.68571285667602</v>
      </c>
      <c r="P151" s="356">
        <f>'Rental with escalation - RIL'!CF166</f>
        <v>1.9627482075853253</v>
      </c>
      <c r="Q151" s="356">
        <f t="shared" si="37"/>
        <v>0.14000000000000001</v>
      </c>
      <c r="R151" s="356"/>
    </row>
    <row r="152" spans="2:18" x14ac:dyDescent="0.35">
      <c r="B152">
        <v>13</v>
      </c>
      <c r="C152">
        <f t="shared" si="38"/>
        <v>147</v>
      </c>
      <c r="D152" s="356">
        <f>'Rental with escalation - RIL'!CA167</f>
        <v>7.2148949244218601</v>
      </c>
      <c r="E152" s="356">
        <f t="shared" si="34"/>
        <v>0.72148949244218608</v>
      </c>
      <c r="F152" s="356">
        <f>'Rental with escalation - RIL'!CD167</f>
        <v>0.22083333333333335</v>
      </c>
      <c r="G152" s="358">
        <f t="shared" si="35"/>
        <v>6.2725720986463411</v>
      </c>
      <c r="H152" s="356">
        <f t="shared" si="30"/>
        <v>6.2112200190415745</v>
      </c>
      <c r="I152" s="356">
        <f t="shared" si="36"/>
        <v>6.2112200190415745</v>
      </c>
      <c r="K152" s="356">
        <f t="shared" si="39"/>
        <v>197.68571285667602</v>
      </c>
      <c r="L152" s="356">
        <f t="shared" si="31"/>
        <v>1.48264284642507</v>
      </c>
      <c r="M152" s="356">
        <f t="shared" si="32"/>
        <v>4.7285771726165047</v>
      </c>
      <c r="N152" s="356">
        <f t="shared" si="40"/>
        <v>192.95713568405952</v>
      </c>
      <c r="P152" s="356">
        <f>'Rental with escalation - RIL'!CF167</f>
        <v>1.9627482075853253</v>
      </c>
      <c r="Q152" s="356">
        <f t="shared" si="37"/>
        <v>0.14000000000000001</v>
      </c>
      <c r="R152" s="356"/>
    </row>
    <row r="153" spans="2:18" x14ac:dyDescent="0.35">
      <c r="B153">
        <v>13</v>
      </c>
      <c r="C153">
        <f t="shared" si="38"/>
        <v>148</v>
      </c>
      <c r="D153" s="356">
        <f>'Rental with escalation - RIL'!CA168</f>
        <v>7.251674896415178</v>
      </c>
      <c r="E153" s="356">
        <f t="shared" si="34"/>
        <v>0.72516748964151789</v>
      </c>
      <c r="F153" s="356">
        <f>'Rental with escalation - RIL'!CD168</f>
        <v>0.22083333333333335</v>
      </c>
      <c r="G153" s="358">
        <f t="shared" si="35"/>
        <v>6.3056740734403274</v>
      </c>
      <c r="H153" s="356">
        <f t="shared" si="30"/>
        <v>6.2439982231461695</v>
      </c>
      <c r="I153" s="356">
        <f t="shared" si="36"/>
        <v>6.2439982231461695</v>
      </c>
      <c r="K153" s="356">
        <f t="shared" si="39"/>
        <v>192.95713568405952</v>
      </c>
      <c r="L153" s="356">
        <f t="shared" si="31"/>
        <v>1.4471785176304464</v>
      </c>
      <c r="M153" s="356">
        <f t="shared" si="32"/>
        <v>4.7968197055157233</v>
      </c>
      <c r="N153" s="356">
        <f t="shared" si="40"/>
        <v>188.16031597854379</v>
      </c>
      <c r="P153" s="356">
        <f>'Rental with escalation - RIL'!CF168</f>
        <v>1.9627482075853253</v>
      </c>
      <c r="Q153" s="356">
        <f t="shared" si="37"/>
        <v>0.14000000000000001</v>
      </c>
      <c r="R153" s="356"/>
    </row>
    <row r="154" spans="2:18" x14ac:dyDescent="0.35">
      <c r="B154">
        <v>13</v>
      </c>
      <c r="C154">
        <f t="shared" si="38"/>
        <v>149</v>
      </c>
      <c r="D154" s="356">
        <f>'Rental with escalation - RIL'!CA169</f>
        <v>7.265010194568303</v>
      </c>
      <c r="E154" s="356">
        <f t="shared" si="34"/>
        <v>0.72650101945683032</v>
      </c>
      <c r="F154" s="356">
        <f>'Rental with escalation - RIL'!CD169</f>
        <v>0.22083333333333335</v>
      </c>
      <c r="G154" s="358">
        <f t="shared" si="35"/>
        <v>6.3176758417781391</v>
      </c>
      <c r="H154" s="356">
        <f t="shared" si="30"/>
        <v>6.2558826020885503</v>
      </c>
      <c r="I154" s="356">
        <f t="shared" si="36"/>
        <v>6.2558826020885503</v>
      </c>
      <c r="K154" s="356">
        <f t="shared" si="39"/>
        <v>188.16031597854379</v>
      </c>
      <c r="L154" s="356">
        <f t="shared" si="31"/>
        <v>1.4112023698390785</v>
      </c>
      <c r="M154" s="356">
        <f t="shared" si="32"/>
        <v>4.8446802322494715</v>
      </c>
      <c r="N154" s="356">
        <f t="shared" si="40"/>
        <v>183.31563574629433</v>
      </c>
      <c r="P154" s="356">
        <f>'Rental with escalation - RIL'!CF169</f>
        <v>1.9627482075853253</v>
      </c>
      <c r="Q154" s="356">
        <f t="shared" si="37"/>
        <v>0.14000000000000001</v>
      </c>
      <c r="R154" s="356"/>
    </row>
    <row r="155" spans="2:18" x14ac:dyDescent="0.35">
      <c r="B155">
        <v>13</v>
      </c>
      <c r="C155">
        <f t="shared" si="38"/>
        <v>150</v>
      </c>
      <c r="D155" s="356">
        <f>'Rental with escalation - RIL'!CA170</f>
        <v>7.283277690346428</v>
      </c>
      <c r="E155" s="356">
        <f t="shared" si="34"/>
        <v>0.7283277690346428</v>
      </c>
      <c r="F155" s="356">
        <f>'Rental with escalation - RIL'!CD170</f>
        <v>0.22083333333333335</v>
      </c>
      <c r="G155" s="358">
        <f t="shared" si="35"/>
        <v>6.3341165879784516</v>
      </c>
      <c r="H155" s="356">
        <f t="shared" si="30"/>
        <v>6.2721625412142243</v>
      </c>
      <c r="I155" s="356">
        <f t="shared" si="36"/>
        <v>6.2721625412142243</v>
      </c>
      <c r="K155" s="356">
        <f t="shared" si="39"/>
        <v>183.31563574629433</v>
      </c>
      <c r="L155" s="356">
        <f t="shared" si="31"/>
        <v>1.3748672680972074</v>
      </c>
      <c r="M155" s="356">
        <f t="shared" si="32"/>
        <v>4.8972952731170167</v>
      </c>
      <c r="N155" s="356">
        <f t="shared" si="40"/>
        <v>178.41834047317732</v>
      </c>
      <c r="P155" s="356">
        <f>'Rental with escalation - RIL'!CF170</f>
        <v>1.9627482075853253</v>
      </c>
      <c r="Q155" s="356">
        <f t="shared" si="37"/>
        <v>0.14000000000000001</v>
      </c>
      <c r="R155" s="356"/>
    </row>
    <row r="156" spans="2:18" x14ac:dyDescent="0.35">
      <c r="B156">
        <v>13</v>
      </c>
      <c r="C156">
        <f t="shared" si="38"/>
        <v>151</v>
      </c>
      <c r="D156" s="356">
        <f>'Rental with escalation - RIL'!CA171</f>
        <v>7.283277690346428</v>
      </c>
      <c r="E156" s="356">
        <f t="shared" si="34"/>
        <v>0.7283277690346428</v>
      </c>
      <c r="F156" s="356">
        <f>'Rental with escalation - RIL'!CD171</f>
        <v>0.22083333333333335</v>
      </c>
      <c r="G156" s="358">
        <f t="shared" si="35"/>
        <v>6.3341165879784516</v>
      </c>
      <c r="H156" s="356">
        <f t="shared" si="30"/>
        <v>6.2721625412142243</v>
      </c>
      <c r="I156" s="356">
        <f t="shared" si="36"/>
        <v>6.2721625412142243</v>
      </c>
      <c r="K156" s="356">
        <f t="shared" si="39"/>
        <v>178.41834047317732</v>
      </c>
      <c r="L156" s="356">
        <f t="shared" si="31"/>
        <v>1.3381375535488298</v>
      </c>
      <c r="M156" s="356">
        <f t="shared" si="32"/>
        <v>4.9340249876653948</v>
      </c>
      <c r="N156" s="356">
        <f t="shared" si="40"/>
        <v>173.48431548551193</v>
      </c>
      <c r="P156" s="356">
        <f>'Rental with escalation - RIL'!CF171</f>
        <v>1.9627482075853253</v>
      </c>
      <c r="Q156" s="356">
        <f t="shared" si="37"/>
        <v>0.14000000000000001</v>
      </c>
      <c r="R156" s="356"/>
    </row>
    <row r="157" spans="2:18" x14ac:dyDescent="0.35">
      <c r="B157">
        <v>13</v>
      </c>
      <c r="C157">
        <f t="shared" si="38"/>
        <v>152</v>
      </c>
      <c r="D157" s="356">
        <f>'Rental with escalation - RIL'!CA172</f>
        <v>7.283277690346428</v>
      </c>
      <c r="E157" s="356">
        <f t="shared" si="34"/>
        <v>0.7283277690346428</v>
      </c>
      <c r="F157" s="356">
        <f>'Rental with escalation - RIL'!CD172</f>
        <v>0.22083333333333335</v>
      </c>
      <c r="G157" s="358">
        <f t="shared" si="35"/>
        <v>6.3341165879784516</v>
      </c>
      <c r="H157" s="356">
        <f t="shared" si="30"/>
        <v>6.2721625412142243</v>
      </c>
      <c r="I157" s="356">
        <f t="shared" si="36"/>
        <v>6.2721625412142243</v>
      </c>
      <c r="K157" s="356">
        <f t="shared" si="39"/>
        <v>173.48431548551193</v>
      </c>
      <c r="L157" s="356">
        <f t="shared" si="31"/>
        <v>1.3011323661413394</v>
      </c>
      <c r="M157" s="356">
        <f t="shared" si="32"/>
        <v>4.9710301750728849</v>
      </c>
      <c r="N157" s="356">
        <f t="shared" si="40"/>
        <v>168.51328531043904</v>
      </c>
      <c r="P157" s="356">
        <f>'Rental with escalation - RIL'!CF172</f>
        <v>1.9627482075853253</v>
      </c>
      <c r="Q157" s="356">
        <f t="shared" si="37"/>
        <v>0.14000000000000001</v>
      </c>
      <c r="R157" s="356"/>
    </row>
    <row r="158" spans="2:18" x14ac:dyDescent="0.35">
      <c r="B158">
        <v>13</v>
      </c>
      <c r="C158">
        <f t="shared" si="38"/>
        <v>153</v>
      </c>
      <c r="D158" s="356">
        <f>'Rental with escalation - RIL'!CA173</f>
        <v>7.283277690346428</v>
      </c>
      <c r="E158" s="356">
        <f t="shared" si="34"/>
        <v>0.7283277690346428</v>
      </c>
      <c r="F158" s="356">
        <f>'Rental with escalation - RIL'!CD173</f>
        <v>0.22083333333333335</v>
      </c>
      <c r="G158" s="358">
        <f t="shared" si="35"/>
        <v>6.3341165879784516</v>
      </c>
      <c r="H158" s="356">
        <f t="shared" si="30"/>
        <v>6.2721625412142243</v>
      </c>
      <c r="I158" s="356">
        <f t="shared" si="36"/>
        <v>6.2721625412142243</v>
      </c>
      <c r="K158" s="356">
        <f t="shared" si="39"/>
        <v>168.51328531043904</v>
      </c>
      <c r="L158" s="356">
        <f t="shared" si="31"/>
        <v>1.2638496398282928</v>
      </c>
      <c r="M158" s="356">
        <f t="shared" si="32"/>
        <v>5.0083129013859313</v>
      </c>
      <c r="N158" s="356">
        <f t="shared" si="40"/>
        <v>163.50497240905312</v>
      </c>
      <c r="P158" s="356">
        <f>'Rental with escalation - RIL'!CF173</f>
        <v>1.9627482075853253</v>
      </c>
      <c r="Q158" s="356">
        <f t="shared" si="37"/>
        <v>0.14000000000000001</v>
      </c>
      <c r="R158" s="356"/>
    </row>
    <row r="159" spans="2:18" x14ac:dyDescent="0.35">
      <c r="B159">
        <v>13</v>
      </c>
      <c r="C159">
        <f t="shared" si="38"/>
        <v>154</v>
      </c>
      <c r="D159" s="356">
        <f>'Rental with escalation - RIL'!CA174</f>
        <v>7.283277690346428</v>
      </c>
      <c r="E159" s="356">
        <f t="shared" si="34"/>
        <v>0.7283277690346428</v>
      </c>
      <c r="F159" s="356">
        <f>'Rental with escalation - RIL'!CD174</f>
        <v>0.22083333333333335</v>
      </c>
      <c r="G159" s="358">
        <f t="shared" si="35"/>
        <v>6.3341165879784516</v>
      </c>
      <c r="H159" s="356">
        <f t="shared" si="30"/>
        <v>6.2721625412142243</v>
      </c>
      <c r="I159" s="356">
        <f t="shared" si="36"/>
        <v>6.2721625412142243</v>
      </c>
      <c r="K159" s="356">
        <f t="shared" si="39"/>
        <v>163.50497240905312</v>
      </c>
      <c r="L159" s="356">
        <f t="shared" si="31"/>
        <v>1.2262872930678983</v>
      </c>
      <c r="M159" s="356">
        <f t="shared" si="32"/>
        <v>5.0458752481463263</v>
      </c>
      <c r="N159" s="356">
        <f t="shared" si="40"/>
        <v>158.45909716090679</v>
      </c>
      <c r="P159" s="356">
        <f>'Rental with escalation - RIL'!CF174</f>
        <v>1.9627482075853253</v>
      </c>
      <c r="Q159" s="356">
        <f t="shared" si="37"/>
        <v>0.14000000000000001</v>
      </c>
      <c r="R159" s="356"/>
    </row>
    <row r="160" spans="2:18" x14ac:dyDescent="0.35">
      <c r="B160">
        <v>13</v>
      </c>
      <c r="C160">
        <f t="shared" si="38"/>
        <v>155</v>
      </c>
      <c r="D160" s="356">
        <f>'Rental with escalation - RIL'!CA175</f>
        <v>7.283277690346428</v>
      </c>
      <c r="E160" s="356">
        <f t="shared" si="34"/>
        <v>0.7283277690346428</v>
      </c>
      <c r="F160" s="356">
        <f>'Rental with escalation - RIL'!CD175</f>
        <v>0.22083333333333335</v>
      </c>
      <c r="G160" s="358">
        <f t="shared" si="35"/>
        <v>6.3341165879784516</v>
      </c>
      <c r="H160" s="356">
        <f t="shared" si="30"/>
        <v>6.2721625412142243</v>
      </c>
      <c r="I160" s="356">
        <f t="shared" si="36"/>
        <v>6.2721625412142235</v>
      </c>
      <c r="K160" s="356">
        <f t="shared" si="39"/>
        <v>158.45909716090679</v>
      </c>
      <c r="L160" s="356">
        <f t="shared" si="31"/>
        <v>1.188443228706801</v>
      </c>
      <c r="M160" s="356">
        <f t="shared" si="32"/>
        <v>5.0837193125074229</v>
      </c>
      <c r="N160" s="356">
        <f t="shared" si="40"/>
        <v>153.37537784839938</v>
      </c>
      <c r="P160" s="356">
        <f>'Rental with escalation - RIL'!CF175</f>
        <v>1.9627482075853253</v>
      </c>
      <c r="Q160" s="356">
        <f t="shared" si="37"/>
        <v>0.14000000000000001</v>
      </c>
      <c r="R160" s="356"/>
    </row>
    <row r="161" spans="2:18" x14ac:dyDescent="0.35">
      <c r="B161">
        <v>13</v>
      </c>
      <c r="C161">
        <f t="shared" si="38"/>
        <v>156</v>
      </c>
      <c r="D161" s="356">
        <f>'Rental with escalation - RIL'!CA176</f>
        <v>7.2921176707732238</v>
      </c>
      <c r="E161" s="356">
        <f t="shared" si="34"/>
        <v>0.72921176707732238</v>
      </c>
      <c r="F161" s="356">
        <f>'Rental with escalation - RIL'!CD176</f>
        <v>0.22083333333333335</v>
      </c>
      <c r="G161" s="358">
        <f t="shared" si="35"/>
        <v>6.3420725703625678</v>
      </c>
      <c r="H161" s="356">
        <f t="shared" si="30"/>
        <v>6.2800407060688022</v>
      </c>
      <c r="I161" s="356">
        <f t="shared" si="36"/>
        <v>6.2800407060688022</v>
      </c>
      <c r="K161" s="356">
        <f t="shared" si="39"/>
        <v>153.37537784839938</v>
      </c>
      <c r="L161" s="356">
        <f t="shared" si="31"/>
        <v>1.1503153338629952</v>
      </c>
      <c r="M161" s="356">
        <f t="shared" si="32"/>
        <v>5.1297253722058072</v>
      </c>
      <c r="N161" s="356">
        <f t="shared" si="40"/>
        <v>148.24565247619358</v>
      </c>
      <c r="P161" s="356">
        <f>'Rental with escalation - RIL'!CF176</f>
        <v>1.9627482075853253</v>
      </c>
      <c r="Q161" s="356">
        <f t="shared" si="37"/>
        <v>0.14000000000000001</v>
      </c>
      <c r="R161" s="356"/>
    </row>
    <row r="162" spans="2:18" x14ac:dyDescent="0.35">
      <c r="B162">
        <v>14</v>
      </c>
      <c r="C162">
        <f t="shared" si="38"/>
        <v>157</v>
      </c>
      <c r="D162" s="356">
        <f>'Rental with escalation - RIL'!CA177</f>
        <v>7.3171280753668499</v>
      </c>
      <c r="E162" s="356">
        <f t="shared" si="34"/>
        <v>0.73171280753668499</v>
      </c>
      <c r="F162" s="356">
        <f>'Rental with escalation - RIL'!CD177</f>
        <v>0.22083333333333335</v>
      </c>
      <c r="G162" s="358">
        <f t="shared" si="35"/>
        <v>6.3645819344968313</v>
      </c>
      <c r="H162" s="356">
        <f t="shared" si="30"/>
        <v>6.3023299059261948</v>
      </c>
      <c r="I162" s="356">
        <f t="shared" si="36"/>
        <v>6.3023299059261948</v>
      </c>
      <c r="K162" s="356">
        <f t="shared" si="39"/>
        <v>148.24565247619358</v>
      </c>
      <c r="L162" s="356">
        <f t="shared" si="31"/>
        <v>1.1118423935714519</v>
      </c>
      <c r="M162" s="356">
        <f t="shared" si="32"/>
        <v>5.1904875123547427</v>
      </c>
      <c r="N162" s="356">
        <f t="shared" si="40"/>
        <v>143.05516496383885</v>
      </c>
      <c r="P162" s="356">
        <f>'Rental with escalation - RIL'!CF177</f>
        <v>2.0608856179645918</v>
      </c>
      <c r="Q162" s="356">
        <f t="shared" si="37"/>
        <v>0.14000000000000001</v>
      </c>
      <c r="R162" s="356"/>
    </row>
    <row r="163" spans="2:18" x14ac:dyDescent="0.35">
      <c r="B163">
        <v>14</v>
      </c>
      <c r="C163">
        <f t="shared" si="38"/>
        <v>158</v>
      </c>
      <c r="D163" s="356">
        <f>'Rental with escalation - RIL'!CA178</f>
        <v>7.347933978325444</v>
      </c>
      <c r="E163" s="356">
        <f t="shared" si="34"/>
        <v>0.73479339783254449</v>
      </c>
      <c r="F163" s="356">
        <f>'Rental with escalation - RIL'!CD178</f>
        <v>0.22083333333333335</v>
      </c>
      <c r="G163" s="358">
        <f t="shared" si="35"/>
        <v>6.3923072471595663</v>
      </c>
      <c r="H163" s="356">
        <f t="shared" si="30"/>
        <v>6.3297840370763385</v>
      </c>
      <c r="I163" s="356">
        <f t="shared" si="36"/>
        <v>6.3297840370763385</v>
      </c>
      <c r="K163" s="356">
        <f t="shared" si="39"/>
        <v>143.05516496383885</v>
      </c>
      <c r="L163" s="356">
        <f t="shared" si="31"/>
        <v>1.0729137372287914</v>
      </c>
      <c r="M163" s="356">
        <f t="shared" si="32"/>
        <v>5.2568702998475469</v>
      </c>
      <c r="N163" s="356">
        <f t="shared" si="40"/>
        <v>137.7982946639913</v>
      </c>
      <c r="P163" s="356">
        <f>'Rental with escalation - RIL'!CF178</f>
        <v>2.0608856179645918</v>
      </c>
      <c r="Q163" s="356">
        <f t="shared" si="37"/>
        <v>0.14000000000000001</v>
      </c>
      <c r="R163" s="356"/>
    </row>
    <row r="164" spans="2:18" x14ac:dyDescent="0.35">
      <c r="B164">
        <v>14</v>
      </c>
      <c r="C164">
        <f t="shared" si="38"/>
        <v>159</v>
      </c>
      <c r="D164" s="356">
        <f>'Rental with escalation - RIL'!CA179</f>
        <v>7.3846672337321815</v>
      </c>
      <c r="E164" s="356">
        <f t="shared" si="34"/>
        <v>0.73846672337321817</v>
      </c>
      <c r="F164" s="356">
        <f>'Rental with escalation - RIL'!CD179</f>
        <v>0.22083333333333335</v>
      </c>
      <c r="G164" s="358">
        <f t="shared" si="35"/>
        <v>6.4253671770256302</v>
      </c>
      <c r="H164" s="356">
        <f t="shared" si="30"/>
        <v>6.3625206074947993</v>
      </c>
      <c r="I164" s="356">
        <f t="shared" si="36"/>
        <v>6.3625206074947993</v>
      </c>
      <c r="K164" s="356">
        <f t="shared" si="39"/>
        <v>137.7982946639913</v>
      </c>
      <c r="L164" s="356">
        <f t="shared" si="31"/>
        <v>1.0334872099799346</v>
      </c>
      <c r="M164" s="356">
        <f t="shared" si="32"/>
        <v>5.3290333975148645</v>
      </c>
      <c r="N164" s="356">
        <f t="shared" si="40"/>
        <v>132.46926126647642</v>
      </c>
      <c r="P164" s="356">
        <f>'Rental with escalation - RIL'!CF179</f>
        <v>2.0608856179645918</v>
      </c>
      <c r="Q164" s="356">
        <f t="shared" si="37"/>
        <v>0.14000000000000001</v>
      </c>
      <c r="R164" s="356"/>
    </row>
    <row r="165" spans="2:18" x14ac:dyDescent="0.35">
      <c r="B165">
        <v>14</v>
      </c>
      <c r="C165">
        <f t="shared" si="38"/>
        <v>160</v>
      </c>
      <c r="D165" s="356">
        <f>'Rental with escalation - RIL'!CA180</f>
        <v>7.5092767298143475</v>
      </c>
      <c r="E165" s="356">
        <f t="shared" si="34"/>
        <v>0.75092767298143481</v>
      </c>
      <c r="F165" s="356">
        <f>'Rental with escalation - RIL'!CD180</f>
        <v>0.22083333333333335</v>
      </c>
      <c r="G165" s="358">
        <f t="shared" si="35"/>
        <v>6.5375157234995793</v>
      </c>
      <c r="H165" s="356">
        <f t="shared" si="30"/>
        <v>6.4735722281076145</v>
      </c>
      <c r="I165" s="356">
        <f t="shared" si="36"/>
        <v>6.4735722281076145</v>
      </c>
      <c r="K165" s="356">
        <f t="shared" si="39"/>
        <v>132.46926126647642</v>
      </c>
      <c r="L165" s="356">
        <f t="shared" si="31"/>
        <v>0.99351945949857312</v>
      </c>
      <c r="M165" s="356">
        <f t="shared" si="32"/>
        <v>5.480052768609041</v>
      </c>
      <c r="N165" s="356">
        <f t="shared" si="40"/>
        <v>126.98920849786738</v>
      </c>
      <c r="P165" s="356">
        <f>'Rental with escalation - RIL'!CF180</f>
        <v>2.0608856179645918</v>
      </c>
      <c r="Q165" s="356">
        <f t="shared" si="37"/>
        <v>0.14000000000000001</v>
      </c>
      <c r="R165" s="356"/>
    </row>
    <row r="166" spans="2:18" x14ac:dyDescent="0.35">
      <c r="B166">
        <v>14</v>
      </c>
      <c r="C166">
        <f t="shared" si="38"/>
        <v>161</v>
      </c>
      <c r="D166" s="356">
        <f>'Rental with escalation - RIL'!CA181</f>
        <v>7.5969825319190676</v>
      </c>
      <c r="E166" s="356">
        <f t="shared" si="34"/>
        <v>0.75969825319190676</v>
      </c>
      <c r="F166" s="356">
        <f>'Rental with escalation - RIL'!CD181</f>
        <v>0.22083333333333335</v>
      </c>
      <c r="G166" s="358">
        <f t="shared" si="35"/>
        <v>6.6164509453938276</v>
      </c>
      <c r="H166" s="356">
        <f t="shared" ref="H166:H185" si="41">G166/$H$4</f>
        <v>6.5517353839432966</v>
      </c>
      <c r="I166" s="356">
        <f t="shared" si="36"/>
        <v>6.5517353839432966</v>
      </c>
      <c r="K166" s="356">
        <f t="shared" si="39"/>
        <v>126.98920849786738</v>
      </c>
      <c r="L166" s="356">
        <f t="shared" ref="L166:L185" si="42">K166*$L$4/12</f>
        <v>0.95241906373400542</v>
      </c>
      <c r="M166" s="356">
        <f t="shared" ref="M166:M185" si="43">H166-L166</f>
        <v>5.599316320209291</v>
      </c>
      <c r="N166" s="356">
        <f t="shared" si="40"/>
        <v>121.38989217765808</v>
      </c>
      <c r="P166" s="356">
        <f>'Rental with escalation - RIL'!CF181</f>
        <v>2.0608856179645918</v>
      </c>
      <c r="Q166" s="356">
        <f t="shared" si="37"/>
        <v>0.14000000000000001</v>
      </c>
      <c r="R166" s="356"/>
    </row>
    <row r="167" spans="2:18" x14ac:dyDescent="0.35">
      <c r="B167">
        <v>14</v>
      </c>
      <c r="C167">
        <f t="shared" si="38"/>
        <v>162</v>
      </c>
      <c r="D167" s="356">
        <f>'Rental with escalation - RIL'!CA182</f>
        <v>7.7799098055152234</v>
      </c>
      <c r="E167" s="356">
        <f t="shared" si="34"/>
        <v>0.77799098055152238</v>
      </c>
      <c r="F167" s="356">
        <f>'Rental with escalation - RIL'!CD182</f>
        <v>0.22083333333333335</v>
      </c>
      <c r="G167" s="358">
        <f t="shared" si="35"/>
        <v>6.7810854916303676</v>
      </c>
      <c r="H167" s="356">
        <f t="shared" si="41"/>
        <v>6.7147596383206842</v>
      </c>
      <c r="I167" s="356">
        <f t="shared" si="36"/>
        <v>6.7147596383206842</v>
      </c>
      <c r="K167" s="356">
        <f t="shared" si="39"/>
        <v>121.38989217765808</v>
      </c>
      <c r="L167" s="356">
        <f t="shared" si="42"/>
        <v>0.91042419133243557</v>
      </c>
      <c r="M167" s="356">
        <f t="shared" si="43"/>
        <v>5.8043354469882491</v>
      </c>
      <c r="N167" s="356">
        <f t="shared" si="40"/>
        <v>115.58555673066984</v>
      </c>
      <c r="P167" s="356">
        <f>'Rental with escalation - RIL'!CF182</f>
        <v>2.0608856179645918</v>
      </c>
      <c r="Q167" s="356">
        <f t="shared" ref="Q167:Q185" si="44">Q166</f>
        <v>0.14000000000000001</v>
      </c>
      <c r="R167" s="356"/>
    </row>
    <row r="168" spans="2:18" x14ac:dyDescent="0.35">
      <c r="B168">
        <v>14</v>
      </c>
      <c r="C168">
        <f t="shared" si="38"/>
        <v>163</v>
      </c>
      <c r="D168" s="356">
        <f>'Rental with escalation - RIL'!CA183</f>
        <v>7.8697918445917079</v>
      </c>
      <c r="E168" s="356">
        <f t="shared" si="34"/>
        <v>0.78697918445917081</v>
      </c>
      <c r="F168" s="356">
        <f>'Rental with escalation - RIL'!CD183</f>
        <v>0.22083333333333335</v>
      </c>
      <c r="G168" s="358">
        <f t="shared" si="35"/>
        <v>6.8619793267992035</v>
      </c>
      <c r="H168" s="356">
        <f t="shared" si="41"/>
        <v>6.7948622502183067</v>
      </c>
      <c r="I168" s="356">
        <f t="shared" si="36"/>
        <v>6.7948622502183067</v>
      </c>
      <c r="K168" s="356">
        <f t="shared" si="39"/>
        <v>115.58555673066984</v>
      </c>
      <c r="L168" s="356">
        <f t="shared" si="42"/>
        <v>0.86689167548002377</v>
      </c>
      <c r="M168" s="356">
        <f t="shared" si="43"/>
        <v>5.9279705747382829</v>
      </c>
      <c r="N168" s="356">
        <f t="shared" si="40"/>
        <v>109.65758615593155</v>
      </c>
      <c r="P168" s="356">
        <f>'Rental with escalation - RIL'!CF183</f>
        <v>2.0608856179645918</v>
      </c>
      <c r="Q168" s="356">
        <f t="shared" si="44"/>
        <v>0.14000000000000001</v>
      </c>
      <c r="R168" s="356"/>
    </row>
    <row r="169" spans="2:18" x14ac:dyDescent="0.35">
      <c r="B169">
        <v>14</v>
      </c>
      <c r="C169">
        <f t="shared" si="38"/>
        <v>164</v>
      </c>
      <c r="D169" s="356">
        <f>'Rental with escalation - RIL'!CA184</f>
        <v>7.8971879273787033</v>
      </c>
      <c r="E169" s="356">
        <f t="shared" si="34"/>
        <v>0.78971879273787038</v>
      </c>
      <c r="F169" s="356">
        <f>'Rental with escalation - RIL'!CD184</f>
        <v>0.22083333333333335</v>
      </c>
      <c r="G169" s="358">
        <f t="shared" si="35"/>
        <v>6.8866358013074995</v>
      </c>
      <c r="H169" s="356">
        <f t="shared" si="41"/>
        <v>6.8192775595453954</v>
      </c>
      <c r="I169" s="356">
        <f t="shared" si="36"/>
        <v>6.8192775595453954</v>
      </c>
      <c r="K169" s="356">
        <f t="shared" si="39"/>
        <v>109.65758615593155</v>
      </c>
      <c r="L169" s="356">
        <f t="shared" si="42"/>
        <v>0.82243189616948664</v>
      </c>
      <c r="M169" s="356">
        <f t="shared" si="43"/>
        <v>5.9968456633759084</v>
      </c>
      <c r="N169" s="356">
        <f t="shared" si="40"/>
        <v>103.66074049255565</v>
      </c>
      <c r="P169" s="356">
        <f>'Rental with escalation - RIL'!CF184</f>
        <v>2.0608856179645918</v>
      </c>
      <c r="Q169" s="356">
        <f t="shared" si="44"/>
        <v>0.14000000000000001</v>
      </c>
      <c r="R169" s="356"/>
    </row>
    <row r="170" spans="2:18" x14ac:dyDescent="0.35">
      <c r="B170">
        <v>14</v>
      </c>
      <c r="C170">
        <f t="shared" si="38"/>
        <v>165</v>
      </c>
      <c r="D170" s="356">
        <f>'Rental with escalation - RIL'!CA185</f>
        <v>7.9130818227261184</v>
      </c>
      <c r="E170" s="356">
        <f t="shared" si="34"/>
        <v>0.7913081822726119</v>
      </c>
      <c r="F170" s="356">
        <f>'Rental with escalation - RIL'!CD185</f>
        <v>0.22083333333333335</v>
      </c>
      <c r="G170" s="358">
        <f t="shared" si="35"/>
        <v>6.9009403071201731</v>
      </c>
      <c r="H170" s="356">
        <f t="shared" si="41"/>
        <v>6.83344215286834</v>
      </c>
      <c r="I170" s="356">
        <f t="shared" si="36"/>
        <v>6.83344215286834</v>
      </c>
      <c r="K170" s="356">
        <f t="shared" si="39"/>
        <v>103.66074049255565</v>
      </c>
      <c r="L170" s="356">
        <f t="shared" si="42"/>
        <v>0.7774555536941673</v>
      </c>
      <c r="M170" s="356">
        <f t="shared" si="43"/>
        <v>6.0559865991741724</v>
      </c>
      <c r="N170" s="356">
        <f t="shared" si="40"/>
        <v>97.604753893381471</v>
      </c>
      <c r="P170" s="356">
        <f>'Rental with escalation - RIL'!CF185</f>
        <v>2.0608856179645918</v>
      </c>
      <c r="Q170" s="356">
        <f t="shared" si="44"/>
        <v>0.14000000000000001</v>
      </c>
      <c r="R170" s="356"/>
    </row>
    <row r="171" spans="2:18" x14ac:dyDescent="0.35">
      <c r="B171">
        <v>14</v>
      </c>
      <c r="C171">
        <f t="shared" si="38"/>
        <v>166</v>
      </c>
      <c r="D171" s="356">
        <f>'Rental with escalation - RIL'!CA186</f>
        <v>7.9209409786813056</v>
      </c>
      <c r="E171" s="356">
        <f t="shared" si="34"/>
        <v>0.79209409786813056</v>
      </c>
      <c r="F171" s="356">
        <f>'Rental with escalation - RIL'!CD186</f>
        <v>0.22083333333333335</v>
      </c>
      <c r="G171" s="358">
        <f t="shared" si="35"/>
        <v>6.9080135474798414</v>
      </c>
      <c r="H171" s="356">
        <f t="shared" si="41"/>
        <v>6.8404462098055161</v>
      </c>
      <c r="I171" s="356">
        <f t="shared" si="36"/>
        <v>6.8404462098055161</v>
      </c>
      <c r="K171" s="356">
        <f t="shared" si="39"/>
        <v>97.604753893381471</v>
      </c>
      <c r="L171" s="356">
        <f t="shared" si="42"/>
        <v>0.7320356542003611</v>
      </c>
      <c r="M171" s="356">
        <f t="shared" si="43"/>
        <v>6.1084105556051549</v>
      </c>
      <c r="N171" s="356">
        <f t="shared" si="40"/>
        <v>91.49634333777631</v>
      </c>
      <c r="P171" s="356">
        <f>'Rental with escalation - RIL'!CF186</f>
        <v>2.0608856179645918</v>
      </c>
      <c r="Q171" s="356">
        <f t="shared" si="44"/>
        <v>0.14000000000000001</v>
      </c>
      <c r="R171" s="356"/>
    </row>
    <row r="172" spans="2:18" x14ac:dyDescent="0.35">
      <c r="B172">
        <v>14</v>
      </c>
      <c r="C172">
        <f t="shared" si="38"/>
        <v>167</v>
      </c>
      <c r="D172" s="356">
        <f>'Rental with escalation - RIL'!CA187</f>
        <v>7.9377890686474606</v>
      </c>
      <c r="E172" s="356">
        <f t="shared" si="34"/>
        <v>0.79377890686474606</v>
      </c>
      <c r="F172" s="356">
        <f>'Rental with escalation - RIL'!CD187</f>
        <v>0.22083333333333335</v>
      </c>
      <c r="G172" s="358">
        <f t="shared" si="35"/>
        <v>6.9231768284493818</v>
      </c>
      <c r="H172" s="356">
        <f t="shared" si="41"/>
        <v>6.8554611785984116</v>
      </c>
      <c r="I172" s="356">
        <f t="shared" si="36"/>
        <v>6.8554611785984116</v>
      </c>
      <c r="K172" s="356">
        <f t="shared" si="39"/>
        <v>91.49634333777631</v>
      </c>
      <c r="L172" s="356">
        <f t="shared" si="42"/>
        <v>0.68622257503332229</v>
      </c>
      <c r="M172" s="356">
        <f t="shared" si="43"/>
        <v>6.1692386035650895</v>
      </c>
      <c r="N172" s="356">
        <f t="shared" si="40"/>
        <v>85.327104734211218</v>
      </c>
      <c r="P172" s="356">
        <f>'Rental with escalation - RIL'!CF187</f>
        <v>2.0608856179645918</v>
      </c>
      <c r="Q172" s="356">
        <f t="shared" si="44"/>
        <v>0.14000000000000001</v>
      </c>
      <c r="R172" s="356"/>
    </row>
    <row r="173" spans="2:18" x14ac:dyDescent="0.35">
      <c r="B173">
        <v>14</v>
      </c>
      <c r="C173">
        <f t="shared" si="38"/>
        <v>168</v>
      </c>
      <c r="D173" s="356">
        <f>'Rental with escalation - RIL'!CA188</f>
        <v>7.9471963173888662</v>
      </c>
      <c r="E173" s="356">
        <f t="shared" si="34"/>
        <v>0.79471963173888671</v>
      </c>
      <c r="F173" s="356">
        <f>'Rental with escalation - RIL'!CD188</f>
        <v>0.22083333333333335</v>
      </c>
      <c r="G173" s="358">
        <f t="shared" si="35"/>
        <v>6.9316433523166463</v>
      </c>
      <c r="H173" s="356">
        <f t="shared" si="41"/>
        <v>6.8638448913256669</v>
      </c>
      <c r="I173" s="356">
        <f t="shared" si="36"/>
        <v>6.8638448913256669</v>
      </c>
      <c r="K173" s="356">
        <f t="shared" si="39"/>
        <v>85.327104734211218</v>
      </c>
      <c r="L173" s="356">
        <f t="shared" si="42"/>
        <v>0.63995328550658415</v>
      </c>
      <c r="M173" s="356">
        <f t="shared" si="43"/>
        <v>6.223891605819083</v>
      </c>
      <c r="N173" s="356">
        <f t="shared" si="40"/>
        <v>79.103213128392142</v>
      </c>
      <c r="P173" s="356">
        <f>'Rental with escalation - RIL'!CF188</f>
        <v>2.0608856179645918</v>
      </c>
      <c r="Q173" s="356">
        <f t="shared" si="44"/>
        <v>0.14000000000000001</v>
      </c>
      <c r="R173" s="356"/>
    </row>
    <row r="174" spans="2:18" x14ac:dyDescent="0.35">
      <c r="B174">
        <v>15</v>
      </c>
      <c r="C174">
        <f t="shared" si="38"/>
        <v>169</v>
      </c>
      <c r="D174" s="356">
        <f>'Rental with escalation - RIL'!CA189</f>
        <v>7.9874312304652983</v>
      </c>
      <c r="E174" s="356">
        <f t="shared" si="34"/>
        <v>0.79874312304652983</v>
      </c>
      <c r="F174" s="356">
        <f>'Rental with escalation - RIL'!CD189</f>
        <v>0.22083333333333335</v>
      </c>
      <c r="G174" s="358">
        <f t="shared" si="35"/>
        <v>6.9678547740854349</v>
      </c>
      <c r="H174" s="356">
        <f t="shared" si="41"/>
        <v>6.8997021288784719</v>
      </c>
      <c r="I174" s="356">
        <f t="shared" si="36"/>
        <v>6.8997021288784719</v>
      </c>
      <c r="K174" s="356">
        <f t="shared" si="39"/>
        <v>79.103213128392142</v>
      </c>
      <c r="L174" s="356">
        <f t="shared" si="42"/>
        <v>0.5932740984629411</v>
      </c>
      <c r="M174" s="356">
        <f t="shared" si="43"/>
        <v>6.3064280304155309</v>
      </c>
      <c r="N174" s="356">
        <f t="shared" si="40"/>
        <v>72.79678509797661</v>
      </c>
      <c r="P174" s="356">
        <f>'Rental with escalation - RIL'!CF189</f>
        <v>2.1639298988628215</v>
      </c>
      <c r="Q174" s="356">
        <f t="shared" si="44"/>
        <v>0.14000000000000001</v>
      </c>
      <c r="R174" s="356"/>
    </row>
    <row r="175" spans="2:18" x14ac:dyDescent="0.35">
      <c r="B175">
        <v>15</v>
      </c>
      <c r="C175">
        <f t="shared" si="38"/>
        <v>170</v>
      </c>
      <c r="D175" s="356">
        <f>'Rental with escalation - RIL'!CA190</f>
        <v>7.992016295167959</v>
      </c>
      <c r="E175" s="356">
        <f t="shared" si="34"/>
        <v>0.79920162951679596</v>
      </c>
      <c r="F175" s="356">
        <f>'Rental with escalation - RIL'!CD190</f>
        <v>0.22083333333333335</v>
      </c>
      <c r="G175" s="358">
        <f t="shared" si="35"/>
        <v>6.9719813323178297</v>
      </c>
      <c r="H175" s="356">
        <f t="shared" si="41"/>
        <v>6.9037883252106464</v>
      </c>
      <c r="I175" s="356">
        <f t="shared" si="36"/>
        <v>6.9037883252106464</v>
      </c>
      <c r="K175" s="356">
        <f t="shared" si="39"/>
        <v>72.79678509797661</v>
      </c>
      <c r="L175" s="356">
        <f t="shared" si="42"/>
        <v>0.54597588823482457</v>
      </c>
      <c r="M175" s="356">
        <f t="shared" si="43"/>
        <v>6.3578124369758218</v>
      </c>
      <c r="N175" s="356">
        <f t="shared" si="40"/>
        <v>66.43897266100079</v>
      </c>
      <c r="P175" s="356">
        <f>'Rental with escalation - RIL'!CF190</f>
        <v>2.1639298988628215</v>
      </c>
      <c r="Q175" s="356">
        <f t="shared" si="44"/>
        <v>0.14000000000000001</v>
      </c>
      <c r="R175" s="356"/>
    </row>
    <row r="176" spans="2:18" x14ac:dyDescent="0.35">
      <c r="B176">
        <v>15</v>
      </c>
      <c r="C176">
        <f t="shared" si="38"/>
        <v>171</v>
      </c>
      <c r="D176" s="356">
        <f>'Rental with escalation - RIL'!CA191</f>
        <v>7.992016295167959</v>
      </c>
      <c r="E176" s="356">
        <f t="shared" si="34"/>
        <v>0.79920162951679596</v>
      </c>
      <c r="F176" s="356">
        <f>'Rental with escalation - RIL'!CD191</f>
        <v>0.22083333333333335</v>
      </c>
      <c r="G176" s="358">
        <f t="shared" si="35"/>
        <v>6.9719813323178297</v>
      </c>
      <c r="H176" s="356">
        <f t="shared" si="41"/>
        <v>6.9037883252106464</v>
      </c>
      <c r="I176" s="356">
        <f t="shared" si="36"/>
        <v>6.9037883252106464</v>
      </c>
      <c r="K176" s="356">
        <f t="shared" si="39"/>
        <v>66.43897266100079</v>
      </c>
      <c r="L176" s="356">
        <f t="shared" si="42"/>
        <v>0.49829229495750593</v>
      </c>
      <c r="M176" s="356">
        <f t="shared" si="43"/>
        <v>6.4054960302531407</v>
      </c>
      <c r="N176" s="356">
        <f t="shared" si="40"/>
        <v>60.03347663074765</v>
      </c>
      <c r="P176" s="356">
        <f>'Rental with escalation - RIL'!CF191</f>
        <v>2.1639298988628215</v>
      </c>
      <c r="Q176" s="356">
        <f t="shared" si="44"/>
        <v>0.14000000000000001</v>
      </c>
      <c r="R176" s="356"/>
    </row>
    <row r="177" spans="2:18" x14ac:dyDescent="0.35">
      <c r="B177">
        <v>15</v>
      </c>
      <c r="C177">
        <f t="shared" si="38"/>
        <v>172</v>
      </c>
      <c r="D177" s="356">
        <f>'Rental with escalation - RIL'!CA192</f>
        <v>7.992016295167959</v>
      </c>
      <c r="E177" s="356">
        <f t="shared" si="34"/>
        <v>0.79920162951679596</v>
      </c>
      <c r="F177" s="356">
        <f>'Rental with escalation - RIL'!CD192</f>
        <v>0.22083333333333335</v>
      </c>
      <c r="G177" s="358">
        <f t="shared" si="35"/>
        <v>6.9719813323178297</v>
      </c>
      <c r="H177" s="356">
        <f t="shared" si="41"/>
        <v>6.9037883252106464</v>
      </c>
      <c r="I177" s="356">
        <f t="shared" si="36"/>
        <v>6.9037883252106464</v>
      </c>
      <c r="K177" s="356">
        <f t="shared" si="39"/>
        <v>60.03347663074765</v>
      </c>
      <c r="L177" s="356">
        <f t="shared" si="42"/>
        <v>0.45025107473060738</v>
      </c>
      <c r="M177" s="356">
        <f t="shared" si="43"/>
        <v>6.4535372504800392</v>
      </c>
      <c r="N177" s="356">
        <f t="shared" si="40"/>
        <v>53.579939380267611</v>
      </c>
      <c r="P177" s="356">
        <f>'Rental with escalation - RIL'!CF192</f>
        <v>2.1639298988628215</v>
      </c>
      <c r="Q177" s="356">
        <f t="shared" si="44"/>
        <v>0.14000000000000001</v>
      </c>
      <c r="R177" s="356"/>
    </row>
    <row r="178" spans="2:18" x14ac:dyDescent="0.35">
      <c r="B178">
        <v>15</v>
      </c>
      <c r="C178">
        <f t="shared" si="38"/>
        <v>173</v>
      </c>
      <c r="D178" s="356">
        <f>'Rental with escalation - RIL'!CA193</f>
        <v>8.0024458866806008</v>
      </c>
      <c r="E178" s="356">
        <f t="shared" si="34"/>
        <v>0.80024458866806014</v>
      </c>
      <c r="F178" s="356">
        <f>'Rental with escalation - RIL'!CD193</f>
        <v>0.22083333333333335</v>
      </c>
      <c r="G178" s="358">
        <f t="shared" si="35"/>
        <v>6.9813679646792073</v>
      </c>
      <c r="H178" s="356">
        <f t="shared" si="41"/>
        <v>6.9130831468432197</v>
      </c>
      <c r="I178" s="356">
        <f t="shared" si="36"/>
        <v>6.9130831468432197</v>
      </c>
      <c r="K178" s="356">
        <f t="shared" si="39"/>
        <v>53.579939380267611</v>
      </c>
      <c r="L178" s="356">
        <f t="shared" si="42"/>
        <v>0.40184954535200706</v>
      </c>
      <c r="M178" s="356">
        <f t="shared" si="43"/>
        <v>6.5112336014912122</v>
      </c>
      <c r="N178" s="356">
        <f t="shared" si="40"/>
        <v>47.068705778776398</v>
      </c>
      <c r="P178" s="356">
        <f>'Rental with escalation - RIL'!CF193</f>
        <v>2.1639298988628215</v>
      </c>
      <c r="Q178" s="356">
        <f t="shared" si="44"/>
        <v>0.14000000000000001</v>
      </c>
      <c r="R178" s="356"/>
    </row>
    <row r="179" spans="2:18" x14ac:dyDescent="0.35">
      <c r="B179">
        <v>15</v>
      </c>
      <c r="C179">
        <f t="shared" si="38"/>
        <v>174</v>
      </c>
      <c r="D179" s="356">
        <f>'Rental with escalation - RIL'!CA194</f>
        <v>8.0024458866806008</v>
      </c>
      <c r="E179" s="356">
        <f t="shared" si="34"/>
        <v>0.80024458866806014</v>
      </c>
      <c r="F179" s="356">
        <f>'Rental with escalation - RIL'!CD194</f>
        <v>0.22083333333333335</v>
      </c>
      <c r="G179" s="358">
        <f t="shared" si="35"/>
        <v>6.9813679646792073</v>
      </c>
      <c r="H179" s="356">
        <f t="shared" si="41"/>
        <v>6.9130831468432197</v>
      </c>
      <c r="I179" s="356">
        <f t="shared" si="36"/>
        <v>6.9130831468432197</v>
      </c>
      <c r="K179" s="356">
        <f t="shared" si="39"/>
        <v>47.068705778776398</v>
      </c>
      <c r="L179" s="356">
        <f t="shared" si="42"/>
        <v>0.35301529334082299</v>
      </c>
      <c r="M179" s="356">
        <f t="shared" si="43"/>
        <v>6.5600678535023969</v>
      </c>
      <c r="N179" s="356">
        <f t="shared" si="40"/>
        <v>40.508637925274002</v>
      </c>
      <c r="P179" s="356">
        <f>'Rental with escalation - RIL'!CF194</f>
        <v>2.1639298988628215</v>
      </c>
      <c r="Q179" s="356">
        <f t="shared" si="44"/>
        <v>0.14000000000000001</v>
      </c>
      <c r="R179" s="356"/>
    </row>
    <row r="180" spans="2:18" x14ac:dyDescent="0.35">
      <c r="B180">
        <v>15</v>
      </c>
      <c r="C180">
        <f t="shared" si="38"/>
        <v>175</v>
      </c>
      <c r="D180" s="356">
        <f>'Rental with escalation - RIL'!CA195</f>
        <v>8.0024458866806008</v>
      </c>
      <c r="E180" s="356">
        <f t="shared" si="34"/>
        <v>0.80024458866806014</v>
      </c>
      <c r="F180" s="356">
        <f>'Rental with escalation - RIL'!CD195</f>
        <v>0.22083333333333335</v>
      </c>
      <c r="G180" s="358">
        <f t="shared" si="35"/>
        <v>6.9813679646792073</v>
      </c>
      <c r="H180" s="356">
        <f t="shared" si="41"/>
        <v>6.9130831468432197</v>
      </c>
      <c r="I180" s="356">
        <f t="shared" si="36"/>
        <v>6.9130831468432197</v>
      </c>
      <c r="K180" s="356">
        <f t="shared" si="39"/>
        <v>40.508637925274002</v>
      </c>
      <c r="L180" s="356">
        <f t="shared" si="42"/>
        <v>0.30381478443955501</v>
      </c>
      <c r="M180" s="356">
        <f t="shared" si="43"/>
        <v>6.6092683624036646</v>
      </c>
      <c r="N180" s="356">
        <f t="shared" si="40"/>
        <v>33.899369562870334</v>
      </c>
      <c r="P180" s="356">
        <f>'Rental with escalation - RIL'!CF195</f>
        <v>2.1639298988628215</v>
      </c>
      <c r="Q180" s="356">
        <f t="shared" si="44"/>
        <v>0.14000000000000001</v>
      </c>
      <c r="R180" s="356"/>
    </row>
    <row r="181" spans="2:18" x14ac:dyDescent="0.35">
      <c r="B181">
        <v>15</v>
      </c>
      <c r="C181">
        <f t="shared" si="38"/>
        <v>176</v>
      </c>
      <c r="D181" s="356">
        <f>'Rental with escalation - RIL'!CA196</f>
        <v>8.0139388253751314</v>
      </c>
      <c r="E181" s="356">
        <f t="shared" si="34"/>
        <v>0.8013938825375132</v>
      </c>
      <c r="F181" s="356">
        <f>'Rental with escalation - RIL'!CD196</f>
        <v>0.22083333333333335</v>
      </c>
      <c r="G181" s="358">
        <f t="shared" si="35"/>
        <v>6.9917116095042848</v>
      </c>
      <c r="H181" s="356">
        <f t="shared" si="41"/>
        <v>6.9233256203926654</v>
      </c>
      <c r="I181" s="356">
        <f t="shared" si="36"/>
        <v>6.9233256203926654</v>
      </c>
      <c r="K181" s="356">
        <f t="shared" si="39"/>
        <v>33.899369562870334</v>
      </c>
      <c r="L181" s="356">
        <f t="shared" si="42"/>
        <v>0.2542452717215275</v>
      </c>
      <c r="M181" s="356">
        <f t="shared" si="43"/>
        <v>6.6690803486711383</v>
      </c>
      <c r="N181" s="356">
        <f t="shared" si="40"/>
        <v>27.230289214199196</v>
      </c>
      <c r="P181" s="356">
        <f>'Rental with escalation - RIL'!CF196</f>
        <v>2.1639298988628215</v>
      </c>
      <c r="Q181" s="356">
        <f t="shared" si="44"/>
        <v>0.14000000000000001</v>
      </c>
      <c r="R181" s="356"/>
    </row>
    <row r="182" spans="2:18" x14ac:dyDescent="0.35">
      <c r="B182">
        <v>15</v>
      </c>
      <c r="C182">
        <f t="shared" si="38"/>
        <v>177</v>
      </c>
      <c r="D182" s="356">
        <f>'Rental with escalation - RIL'!CA197</f>
        <v>8.0204564523474708</v>
      </c>
      <c r="E182" s="356">
        <f t="shared" si="34"/>
        <v>0.80204564523474708</v>
      </c>
      <c r="F182" s="356">
        <f>'Rental with escalation - RIL'!CD197</f>
        <v>0.22083333333333335</v>
      </c>
      <c r="G182" s="358">
        <f t="shared" si="35"/>
        <v>6.9975774737793905</v>
      </c>
      <c r="H182" s="356">
        <f t="shared" si="41"/>
        <v>6.9291341106007538</v>
      </c>
      <c r="I182" s="356">
        <f t="shared" si="36"/>
        <v>6.9291341106007538</v>
      </c>
      <c r="K182" s="356">
        <f t="shared" si="39"/>
        <v>27.230289214199196</v>
      </c>
      <c r="L182" s="356">
        <f t="shared" si="42"/>
        <v>0.20422716910649397</v>
      </c>
      <c r="M182" s="356">
        <f t="shared" si="43"/>
        <v>6.7249069414942602</v>
      </c>
      <c r="N182" s="356">
        <f t="shared" si="40"/>
        <v>20.505382272704935</v>
      </c>
      <c r="P182" s="356">
        <f>'Rental with escalation - RIL'!CF197</f>
        <v>2.1639298988628215</v>
      </c>
      <c r="Q182" s="356">
        <f t="shared" si="44"/>
        <v>0.14000000000000001</v>
      </c>
      <c r="R182" s="356"/>
    </row>
    <row r="183" spans="2:18" x14ac:dyDescent="0.35">
      <c r="B183">
        <v>15</v>
      </c>
      <c r="C183">
        <f t="shared" si="38"/>
        <v>178</v>
      </c>
      <c r="D183" s="356">
        <f>'Rental with escalation - RIL'!CA198</f>
        <v>8.0263593484412219</v>
      </c>
      <c r="E183" s="356">
        <f t="shared" si="34"/>
        <v>0.80263593484412221</v>
      </c>
      <c r="F183" s="356">
        <f>'Rental with escalation - RIL'!CD198</f>
        <v>0.22083333333333335</v>
      </c>
      <c r="G183" s="358">
        <f t="shared" si="35"/>
        <v>7.0028900802637661</v>
      </c>
      <c r="H183" s="356">
        <f t="shared" si="41"/>
        <v>6.9343947544371423</v>
      </c>
      <c r="I183" s="356">
        <f t="shared" si="36"/>
        <v>6.9343947544371423</v>
      </c>
      <c r="K183" s="356">
        <f t="shared" si="39"/>
        <v>20.505382272704935</v>
      </c>
      <c r="L183" s="356">
        <f t="shared" si="42"/>
        <v>0.15379036704528701</v>
      </c>
      <c r="M183" s="356">
        <f t="shared" si="43"/>
        <v>6.7806043873918549</v>
      </c>
      <c r="N183" s="356">
        <f t="shared" si="40"/>
        <v>13.724777885313081</v>
      </c>
      <c r="P183" s="356">
        <f>'Rental with escalation - RIL'!CF198</f>
        <v>2.1639298988628215</v>
      </c>
      <c r="Q183" s="356">
        <f t="shared" si="44"/>
        <v>0.14000000000000001</v>
      </c>
      <c r="R183" s="356"/>
    </row>
    <row r="184" spans="2:18" x14ac:dyDescent="0.35">
      <c r="B184">
        <v>15</v>
      </c>
      <c r="C184">
        <f t="shared" si="38"/>
        <v>179</v>
      </c>
      <c r="D184" s="356">
        <f>'Rental with escalation - RIL'!CA199</f>
        <v>8.0263593484412219</v>
      </c>
      <c r="E184" s="356">
        <f t="shared" si="34"/>
        <v>0.80263593484412221</v>
      </c>
      <c r="F184" s="356">
        <f>'Rental with escalation - RIL'!CD199</f>
        <v>0.22083333333333335</v>
      </c>
      <c r="G184" s="358">
        <f t="shared" si="35"/>
        <v>7.0028900802637661</v>
      </c>
      <c r="H184" s="356">
        <f t="shared" si="41"/>
        <v>6.9343947544371423</v>
      </c>
      <c r="I184" s="356">
        <f t="shared" si="36"/>
        <v>6.9343947544371423</v>
      </c>
      <c r="K184" s="356">
        <f t="shared" si="39"/>
        <v>13.724777885313081</v>
      </c>
      <c r="L184" s="356">
        <f t="shared" si="42"/>
        <v>0.1029358341398481</v>
      </c>
      <c r="M184" s="356">
        <f t="shared" si="43"/>
        <v>6.831458920297294</v>
      </c>
      <c r="N184" s="356">
        <f t="shared" si="40"/>
        <v>6.8933189650157871</v>
      </c>
      <c r="P184" s="356">
        <f>'Rental with escalation - RIL'!CF199</f>
        <v>2.1639298988628215</v>
      </c>
      <c r="Q184" s="356">
        <f t="shared" si="44"/>
        <v>0.14000000000000001</v>
      </c>
      <c r="R184" s="356"/>
    </row>
    <row r="185" spans="2:18" x14ac:dyDescent="0.35">
      <c r="B185">
        <v>15</v>
      </c>
      <c r="C185">
        <f t="shared" si="38"/>
        <v>180</v>
      </c>
      <c r="D185" s="356">
        <f>'Rental with escalation - RIL'!CA200</f>
        <v>8.0382563075795019</v>
      </c>
      <c r="E185" s="356">
        <f t="shared" si="34"/>
        <v>0.80382563075795022</v>
      </c>
      <c r="F185" s="356">
        <f>'Rental with escalation - RIL'!CD200</f>
        <v>0.22083333333333335</v>
      </c>
      <c r="G185" s="358">
        <f t="shared" si="35"/>
        <v>7.0135973434882182</v>
      </c>
      <c r="H185" s="356">
        <f t="shared" si="41"/>
        <v>6.944997289831389</v>
      </c>
      <c r="I185" s="356">
        <f t="shared" si="36"/>
        <v>6.944997289831389</v>
      </c>
      <c r="K185" s="356">
        <f t="shared" si="39"/>
        <v>6.8933189650157871</v>
      </c>
      <c r="L185" s="356">
        <f t="shared" si="42"/>
        <v>5.1699892237618401E-2</v>
      </c>
      <c r="M185" s="356">
        <f t="shared" si="43"/>
        <v>6.8932973975937708</v>
      </c>
      <c r="N185" s="356">
        <f t="shared" si="40"/>
        <v>2.15674220163109E-5</v>
      </c>
      <c r="P185" s="356">
        <f>'Rental with escalation - RIL'!CF200</f>
        <v>2.1639298988628215</v>
      </c>
      <c r="Q185" s="356">
        <f t="shared" si="44"/>
        <v>0.14000000000000001</v>
      </c>
      <c r="R185" s="356"/>
    </row>
    <row r="186" spans="2:18" x14ac:dyDescent="0.35">
      <c r="D186" s="356"/>
      <c r="E186" s="356"/>
      <c r="F186" s="356"/>
      <c r="H186" s="356"/>
      <c r="I186" s="356"/>
      <c r="L186" s="356"/>
      <c r="M186" s="356"/>
      <c r="P186" s="356"/>
    </row>
    <row r="187" spans="2:18" x14ac:dyDescent="0.35">
      <c r="B187" t="s">
        <v>365</v>
      </c>
      <c r="D187" s="364"/>
      <c r="G187" s="364">
        <f>NPV(9%/12,G6:G185)</f>
        <v>479.6918644766962</v>
      </c>
      <c r="R187" s="364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LCC-RR - client</vt:lpstr>
      <vt:lpstr>CAM with escalation - RIL</vt:lpstr>
      <vt:lpstr>Rental with escalation - RIL</vt:lpstr>
      <vt:lpstr>Sheet2</vt:lpstr>
      <vt:lpstr>Sheet3</vt:lpstr>
      <vt:lpstr>Other Income</vt:lpstr>
      <vt:lpstr>Repayment Schedule</vt:lpstr>
      <vt:lpstr>DSCR</vt:lpstr>
      <vt:lpstr>DSCR (4)</vt:lpstr>
      <vt:lpstr>Rental wo escalation - RIL</vt:lpstr>
      <vt:lpstr>Eligibility - RIL</vt:lpstr>
      <vt:lpstr>Eligibility - RIL (2)</vt:lpstr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yamm Sodhi</dc:creator>
  <cp:lastModifiedBy>Pooja Aswani</cp:lastModifiedBy>
  <cp:lastPrinted>2024-02-26T06:42:06Z</cp:lastPrinted>
  <dcterms:created xsi:type="dcterms:W3CDTF">2015-06-05T18:17:20Z</dcterms:created>
  <dcterms:modified xsi:type="dcterms:W3CDTF">2024-03-14T13:59:19Z</dcterms:modified>
</cp:coreProperties>
</file>